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P:\projects\RMA01\RMA01114 - RMA01105 - Automated Assurance Market Share 2018\"/>
    </mc:Choice>
  </mc:AlternateContent>
  <xr:revisionPtr revIDLastSave="0" documentId="8_{C0926D27-F5A7-40BC-8FA0-9519D3767D36}" xr6:coauthVersionLast="41" xr6:coauthVersionMax="41" xr10:uidLastSave="{00000000-0000-0000-0000-000000000000}"/>
  <bookViews>
    <workbookView xWindow="-120" yWindow="-120" windowWidth="24240" windowHeight="17640" xr2:uid="{45832340-A972-4212-98DE-EFE390663B37}"/>
  </bookViews>
  <sheets>
    <sheet name="Introduction" sheetId="2" r:id="rId1"/>
    <sheet name="Data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</externalReferences>
  <definedNames>
    <definedName name="_xlnm._FilterDatabase" localSheetId="1" hidden="1">Data!$A$8:$H$785</definedName>
    <definedName name="_GoBack" localSheetId="1">Data!#REF!</definedName>
    <definedName name="_r" localSheetId="1">#REF!</definedName>
    <definedName name="_r">#REF!</definedName>
    <definedName name="_RMcons" localSheetId="1">#REF!</definedName>
    <definedName name="_RMcons">#REF!</definedName>
    <definedName name="A" localSheetId="1">#REF!</definedName>
    <definedName name="A">#REF!</definedName>
    <definedName name="Accounts_per_HH" localSheetId="1">#REF!</definedName>
    <definedName name="Accounts_per_HH">#REF!</definedName>
    <definedName name="Activation" localSheetId="1">#REF!</definedName>
    <definedName name="Activation">#REF!</definedName>
    <definedName name="Actsheet">[1]Activation!$7:$63</definedName>
    <definedName name="Actvendors">[1]Activation!$A$7:$A$63</definedName>
    <definedName name="Affluent_New_Account_Size" localSheetId="1">#REF!</definedName>
    <definedName name="Affluent_New_Account_Size">#REF!</definedName>
    <definedName name="Affluent_Old_Account_Size" localSheetId="1">#REF!</definedName>
    <definedName name="Affluent_Old_Account_Size">#REF!</definedName>
    <definedName name="Affluent_Weighted_Average_Account_Size" localSheetId="1">#REF!</definedName>
    <definedName name="Affluent_Weighted_Average_Account_Size">#REF!</definedName>
    <definedName name="ANAsheet" localSheetId="1">'[2]ANA Consolidate'!$A$5:$AF$97</definedName>
    <definedName name="ANAsheet">'[3]ANA Consolidate'!$A$4:$AE$130</definedName>
    <definedName name="ANAvendor">'[3]ANA Consolidate'!$A$4:$A$129</definedName>
    <definedName name="Arial">'[4]Mobile Term-Device Sales WW'!$A$10</definedName>
    <definedName name="B" localSheetId="1">#REF!</definedName>
    <definedName name="B">#REF!</definedName>
    <definedName name="Base_Affluent_New_Account_Size__2000" localSheetId="1">#REF!</definedName>
    <definedName name="Base_Affluent_New_Account_Size__2000">#REF!</definedName>
    <definedName name="Base_Affluent_Old_Account_Size__2000" localSheetId="1">#REF!</definedName>
    <definedName name="Base_Affluent_Old_Account_Size__2000">#REF!</definedName>
    <definedName name="Base_Affluent_Weighted_Account_Size__2000" localSheetId="1">#REF!</definedName>
    <definedName name="Base_Affluent_Weighted_Account_Size__2000">#REF!</definedName>
    <definedName name="Base_Emerging_Affluent_New_Account_Size__2000" localSheetId="1">#REF!</definedName>
    <definedName name="Base_Emerging_Affluent_New_Account_Size__2000">#REF!</definedName>
    <definedName name="Base_Emerging_Affluent_Old_Account_Size__2000" localSheetId="1">#REF!</definedName>
    <definedName name="Base_Emerging_Affluent_Old_Account_Size__2000">#REF!</definedName>
    <definedName name="Base_Emerging_Affluent_Weighted_Account_Size__2000" localSheetId="1">#REF!</definedName>
    <definedName name="Base_Emerging_Affluent_Weighted_Account_Size__2000">#REF!</definedName>
    <definedName name="Base_Mass_Affluent_New_Account_Size__2000" localSheetId="1">#REF!</definedName>
    <definedName name="Base_Mass_Affluent_New_Account_Size__2000">#REF!</definedName>
    <definedName name="Base_Mass_Affluent_Old_Account_Size__2000" localSheetId="1">#REF!</definedName>
    <definedName name="Base_Mass_Affluent_Old_Account_Size__2000">#REF!</definedName>
    <definedName name="Base_Mass_Affluent_Weighted_Account_Size__2000" localSheetId="1">#REF!</definedName>
    <definedName name="Base_Mass_Affluent_Weighted_Account_Size__2000">#REF!</definedName>
    <definedName name="Base_SMA_assets__2000" localSheetId="1">#REF!</definedName>
    <definedName name="Base_SMA_assets__2000">#REF!</definedName>
    <definedName name="BAsheet">[5]BA!$7:$90</definedName>
    <definedName name="BAvendors">[5]BA!$A$7:$A$90</definedName>
    <definedName name="billion">1000000000</definedName>
    <definedName name="Bisheet">[6]Billing!$7:$83</definedName>
    <definedName name="bit.conversion">1024</definedName>
    <definedName name="bit.per.byte">8</definedName>
    <definedName name="Bivendors">[6]Billing!$A$7:$A$83</definedName>
    <definedName name="BusOpt" localSheetId="1">#REF!</definedName>
    <definedName name="BusOpt">#REF!</definedName>
    <definedName name="CCsheet" localSheetId="1">'[2]CC Consolidate'!$A$5:$AH$96</definedName>
    <definedName name="CCsheet">'[3]CC Consolidate'!$A$4:$AA$107</definedName>
    <definedName name="CCvendor">'[3]CC Consolidate'!$A$4:$A$102</definedName>
    <definedName name="cell.pi">2.6</definedName>
    <definedName name="CIsheet">[7]CI!$A$7:$CC$63</definedName>
    <definedName name="CIvendors">[7]CI!$A$7:$A$63</definedName>
    <definedName name="CMD">[8]CMD!$A$7:$AB$103</definedName>
    <definedName name="cmdsheet">[9]CMD!$7:$103</definedName>
    <definedName name="cmdvendors">[9]CMD!$A$7:$A$103</definedName>
    <definedName name="columnheaders" localSheetId="1">#REF!</definedName>
    <definedName name="columnheaders">#REF!</definedName>
    <definedName name="Consheet">[6]Convergent!$7:$65</definedName>
    <definedName name="Convendors">[6]Convergent!$A$7:$A$65</definedName>
    <definedName name="CRMsheet">[7]CRM!$A$7:$CC$62</definedName>
    <definedName name="CRMvendors">[7]CRM!$A$7:$A$62</definedName>
    <definedName name="CSsheet">'[10]Customer Service'!$A$7:$CF$98</definedName>
    <definedName name="CSvendors">'[10]Customer Service'!$A$7:$A$98</definedName>
    <definedName name="currency.calc">'[11]New Nokia'!$K$66</definedName>
    <definedName name="currency_2015">'[11]New Nokia'!$J$66</definedName>
    <definedName name="days.per.month">30.42</definedName>
    <definedName name="days.per.year">365</definedName>
    <definedName name="Def">[12]Market_Share!$A$12</definedName>
    <definedName name="Diags_list" localSheetId="1">#REF!</definedName>
    <definedName name="Diags_list">#REF!</definedName>
    <definedName name="DMsheet">[7]DM!$A$7:$CC$62</definedName>
    <definedName name="DMvendors">[7]DM!$A$7:$A$62</definedName>
    <definedName name="Emerging_Affluent_New_Account_Size" localSheetId="1">#REF!</definedName>
    <definedName name="Emerging_Affluent_New_Account_Size">#REF!</definedName>
    <definedName name="Emerging_Affluent_Old_Account_Size" localSheetId="1">#REF!</definedName>
    <definedName name="Emerging_Affluent_Old_Account_Size">#REF!</definedName>
    <definedName name="Emerging_Affluent_Weighted_Average_Account_Size" localSheetId="1">#REF!</definedName>
    <definedName name="Emerging_Affluent_Weighted_Average_Account_Size">#REF!</definedName>
    <definedName name="Engineering" localSheetId="1">#REF!</definedName>
    <definedName name="Engineering">#REF!</definedName>
    <definedName name="EPsheet">[10]EPs!$A$7:$CF$102</definedName>
    <definedName name="epsilon">0.000001</definedName>
    <definedName name="EPvendors">[10]EPs!$A$7:$A$102</definedName>
    <definedName name="ESsheet">[1]ES!$7:$79</definedName>
    <definedName name="ESvendors">[1]ES!$A$7:$A$79</definedName>
    <definedName name="fcdsheet">[9]FCMD!$7:$103</definedName>
    <definedName name="fcdvendors">[9]FCMD!$A$7:$A$103</definedName>
    <definedName name="FCMD">[8]FCMD!$A$7:$AB$103</definedName>
    <definedName name="Fiber_totals">[13]Forecast!$B$253</definedName>
    <definedName name="Finalconsolidatesheet" localSheetId="1">#REF!</definedName>
    <definedName name="Finalconsolidatesheet">#REF!</definedName>
    <definedName name="finalconsolidatevendorlist" localSheetId="1">#REF!</definedName>
    <definedName name="finalconsolidatevendorlist">#REF!</definedName>
    <definedName name="Finalvendorlist">'[5]Final Consolidate'!$A$5:$A$94</definedName>
    <definedName name="FMsheet">[14]Fault!$7:$63</definedName>
    <definedName name="FMvendors">[14]Fault!$A$7:$A$63</definedName>
    <definedName name="Forecasting_Notes" localSheetId="1">#REF!</definedName>
    <definedName name="Forecasting_Notes">#REF!</definedName>
    <definedName name="FX_Rates">'[15]FX Rates'!$A$3:$U$54</definedName>
    <definedName name="Graph_bus_lines_netw" localSheetId="1">#REF!</definedName>
    <definedName name="Graph_bus_lines_netw">#REF!</definedName>
    <definedName name="Graph_FITL_all_new" localSheetId="1">#REF!</definedName>
    <definedName name="Graph_FITL_all_new">#REF!</definedName>
    <definedName name="Graph_FITL_mkt" localSheetId="1">#REF!</definedName>
    <definedName name="Graph_FITL_mkt">#REF!</definedName>
    <definedName name="Graph_FITL_PSTN_new" localSheetId="1">#REF!</definedName>
    <definedName name="Graph_FITL_PSTN_new">#REF!</definedName>
    <definedName name="Graph_inst_bus_tech" localSheetId="1">#REF!</definedName>
    <definedName name="Graph_inst_bus_tech">#REF!</definedName>
    <definedName name="Graph_inst_tech_PSTN" localSheetId="1">#REF!</definedName>
    <definedName name="Graph_inst_tech_PSTN">#REF!</definedName>
    <definedName name="Graph_line_deployment" localSheetId="1">#REF!</definedName>
    <definedName name="Graph_line_deployment">#REF!</definedName>
    <definedName name="Graph_mkt_growth" localSheetId="1">#REF!</definedName>
    <definedName name="Graph_mkt_growth">#REF!</definedName>
    <definedName name="Graph_mux_mkt" localSheetId="1">#REF!</definedName>
    <definedName name="Graph_mux_mkt">#REF!</definedName>
    <definedName name="Graph_rad_ship" localSheetId="1">#REF!</definedName>
    <definedName name="Graph_rad_ship">#REF!</definedName>
    <definedName name="Graph_VOD_by_tech" localSheetId="1">#REF!</definedName>
    <definedName name="Graph_VOD_by_tech">#REF!</definedName>
    <definedName name="hours.per.day">24</definedName>
    <definedName name="Households_in_US__in_millions" localSheetId="1">#REF!</definedName>
    <definedName name="Households_in_US__in_millions">#REF!</definedName>
    <definedName name="IMsheet">[1]IM!$7:$63</definedName>
    <definedName name="IMvendors">[1]IM!$A$7:$A$63</definedName>
    <definedName name="Inflation" localSheetId="1">#REF!</definedName>
    <definedName name="Inflation">#REF!</definedName>
    <definedName name="Inventory" localSheetId="1">#REF!</definedName>
    <definedName name="Inventory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ong_term_MF_assets" localSheetId="1">#REF!</definedName>
    <definedName name="Long_term_MF_assets">#REF!</definedName>
    <definedName name="Marketingsheet">[10]Marketing!$A$7:$CF$100</definedName>
    <definedName name="Marketingvendors">[10]Marketing!$A$7:$A$100</definedName>
    <definedName name="Mass_Affluent_New_Account_Size" localSheetId="1">#REF!</definedName>
    <definedName name="Mass_Affluent_New_Account_Size">#REF!</definedName>
    <definedName name="Mass_Affluent_Old_Account_Size" localSheetId="1">#REF!</definedName>
    <definedName name="Mass_Affluent_Old_Account_Size">#REF!</definedName>
    <definedName name="Mass_Affluent_Weighted_Average_Account_Size" localSheetId="1">#REF!</definedName>
    <definedName name="Mass_Affluent_Weighted_Average_Account_Size">#REF!</definedName>
    <definedName name="mcdsheet">[9]MCMD!$7:$103</definedName>
    <definedName name="mcdvendors">[9]MCMD!$A$7:$A$103</definedName>
    <definedName name="MCMD">[8]MCMD!$A$7:$AB$103</definedName>
    <definedName name="Med_revs" localSheetId="1">#REF!</definedName>
    <definedName name="Med_revs">#REF!</definedName>
    <definedName name="MF_growth_rate__2001_2004" localSheetId="1">#REF!</definedName>
    <definedName name="MF_growth_rate__2001_2004">#REF!</definedName>
    <definedName name="MF_growth_rate__2005_2010" localSheetId="1">#REF!</definedName>
    <definedName name="MF_growth_rate__2005_2010">#REF!</definedName>
    <definedName name="million">1000000</definedName>
    <definedName name="minutes.per.hour">60</definedName>
    <definedName name="month">'[15]FX Report'!$C$7</definedName>
    <definedName name="months.per.year">12</definedName>
    <definedName name="Mssheet">[6]Mediation!$7:$65</definedName>
    <definedName name="Msvendors">[6]Mediation!$A$7:$A$65</definedName>
    <definedName name="Mutual_Fund_Assets" localSheetId="1">#REF!</definedName>
    <definedName name="Mutual_Fund_Assets">#REF!</definedName>
    <definedName name="NAsheet">[5]NA!$7:$82</definedName>
    <definedName name="NAvendors">[5]NA!$A$7:$A$82</definedName>
    <definedName name="NMSsheet" localSheetId="1">'[2]NMS Consolidate'!$A$5:$AG$50</definedName>
    <definedName name="NMSsheet">'[3]NMS Consolidate'!$A$4:$AE$63</definedName>
    <definedName name="NMSvendor">'[3]NMS Consolidate'!$A$4:$A$62</definedName>
    <definedName name="NMSvendors">'[16]NMS Consolidate'!$A$7:$A$63</definedName>
    <definedName name="Notes_ADSL" localSheetId="1">#REF!</definedName>
    <definedName name="Notes_ADSL">#REF!</definedName>
    <definedName name="Notes_FITL" localSheetId="1">#REF!</definedName>
    <definedName name="Notes_FITL">#REF!</definedName>
    <definedName name="Notes_HDSL" localSheetId="1">#REF!</definedName>
    <definedName name="Notes_HDSL">#REF!</definedName>
    <definedName name="Notes_mkt_share" localSheetId="1">#REF!</definedName>
    <definedName name="Notes_mkt_share">#REF!</definedName>
    <definedName name="Notes_mux" localSheetId="1">#REF!</definedName>
    <definedName name="Notes_mux">#REF!</definedName>
    <definedName name="Notes_pair_gain" localSheetId="1">#REF!</definedName>
    <definedName name="Notes_pair_gain">#REF!</definedName>
    <definedName name="Notes_radio" localSheetId="1">#REF!</definedName>
    <definedName name="Notes_radio">#REF!</definedName>
    <definedName name="Of_those_in_segment_that_will_ever_adopt__year_in_which_10__of_them_have_adopted__Affluent" localSheetId="1">#REF!</definedName>
    <definedName name="Of_those_in_segment_that_will_ever_adopt__year_in_which_10__of_them_have_adopted__Affluent">#REF!</definedName>
    <definedName name="Of_those_in_segment_that_will_ever_adopt__year_in_which_10__of_them_have_adopted__Emerging_Affluent" localSheetId="1">#REF!</definedName>
    <definedName name="Of_those_in_segment_that_will_ever_adopt__year_in_which_10__of_them_have_adopted__Emerging_Affluent">#REF!</definedName>
    <definedName name="Of_those_in_segment_that_will_ever_adopt__year_in_which_10__of_them_have_adopted__Mass_Affluent" localSheetId="1">#REF!</definedName>
    <definedName name="Of_those_in_segment_that_will_ever_adopt__year_in_which_10__of_them_have_adopted__Mass_Affluent">#REF!</definedName>
    <definedName name="Of_those_in_segment_that_will_ever_adopt__year_in_which_50__of_them_have_adopted__Affluent" localSheetId="1">#REF!</definedName>
    <definedName name="Of_those_in_segment_that_will_ever_adopt__year_in_which_50__of_them_have_adopted__Affluent">#REF!</definedName>
    <definedName name="Of_those_in_segment_that_will_ever_adopt__year_in_which_50__of_them_have_adopted__Emerging_Affluent" localSheetId="1">#REF!</definedName>
    <definedName name="Of_those_in_segment_that_will_ever_adopt__year_in_which_50__of_them_have_adopted__Emerging_Affluent">#REF!</definedName>
    <definedName name="Of_those_in_segment_that_will_ever_adopt__year_in_which_50__of_them_have_adopted__Mass_Affluent" localSheetId="1">#REF!</definedName>
    <definedName name="Of_those_in_segment_that_will_ever_adopt__year_in_which_50__of_them_have_adopted__Mass_Affluent">#REF!</definedName>
    <definedName name="OMsheet">[1]OM!$7:$63</definedName>
    <definedName name="OMvendors">[1]OM!$A$7:$A$63</definedName>
    <definedName name="Opt_revs" localSheetId="1">#REF!</definedName>
    <definedName name="Opt_revs">#REF!</definedName>
    <definedName name="OrderMgt" localSheetId="1">#REF!</definedName>
    <definedName name="OrderMgt">#REF!</definedName>
    <definedName name="OVERALLvendor">'[3]Overall MS Revenue'!$A$4:$A$405</definedName>
    <definedName name="Partner" localSheetId="1">#REF!</definedName>
    <definedName name="Partner">#REF!</definedName>
    <definedName name="Partner_revs" localSheetId="1">#REF!</definedName>
    <definedName name="Partner_revs">#REF!</definedName>
    <definedName name="Percent_of_segment_that_will_ever_adopt__Affluent" localSheetId="1">#REF!</definedName>
    <definedName name="Percent_of_segment_that_will_ever_adopt__Affluent">#REF!</definedName>
    <definedName name="Percent_of_segment_that_will_ever_adopt__Emerging_Affluent" localSheetId="1">#REF!</definedName>
    <definedName name="Percent_of_segment_that_will_ever_adopt__Emerging_Affluent">#REF!</definedName>
    <definedName name="Percent_of_segment_that_will_ever_adopt__Mass_Affluent" localSheetId="1">#REF!</definedName>
    <definedName name="Percent_of_segment_that_will_ever_adopt__Mass_Affluent">#REF!</definedName>
    <definedName name="Percent_of_SMA_Assets_from_fund_sales" localSheetId="1">#REF!</definedName>
    <definedName name="Percent_of_SMA_Assets_from_fund_sales">#REF!</definedName>
    <definedName name="Percent_of_SMA_assets_in_bonds" localSheetId="1">#REF!</definedName>
    <definedName name="Percent_of_SMA_assets_in_bonds">#REF!</definedName>
    <definedName name="Percent_of_SMA_assets_in_equities" localSheetId="1">#REF!</definedName>
    <definedName name="Percent_of_SMA_assets_in_equities">#REF!</definedName>
    <definedName name="PIsheet">[6]Partner!$7:$85</definedName>
    <definedName name="PIvendors">[6]Partner!$A$7:$A$85</definedName>
    <definedName name="PMsheet">[14]Performance!$7:$63</definedName>
    <definedName name="PMvendors">[14]Performance!$A$7:$A$63</definedName>
    <definedName name="Pomsheet">[6]Policy!$7:$65</definedName>
    <definedName name="Pomvendors">[6]Policy!$A$7:$A$65</definedName>
    <definedName name="Posheet">[6]Postpaid!$7:$73</definedName>
    <definedName name="Povendors">[6]Postpaid!$A$7:$A$73</definedName>
    <definedName name="Presheet">[6]Prepaid!$7:$63</definedName>
    <definedName name="Prevendors">[6]Prepaid!$A$7:$A$63</definedName>
    <definedName name="_xlnm.Print_Titles" localSheetId="1">Data!$1:$8</definedName>
    <definedName name="PSsheet">[14]Probe!$7:$63</definedName>
    <definedName name="PSvendors">[14]Probe!$A$7:$A$63</definedName>
    <definedName name="RAsheet">[5]RA!$7:$54</definedName>
    <definedName name="Rate_of_asset_growth_for_bonds" localSheetId="1">#REF!</definedName>
    <definedName name="Rate_of_asset_growth_for_bonds">#REF!</definedName>
    <definedName name="Rate_of_asset_growth_for_equities" localSheetId="1">#REF!</definedName>
    <definedName name="Rate_of_asset_growth_for_equities">#REF!</definedName>
    <definedName name="Rating" localSheetId="1">#REF!</definedName>
    <definedName name="Rating">#REF!</definedName>
    <definedName name="Rating_revs" localSheetId="1">#REF!</definedName>
    <definedName name="Rating_revs">#REF!</definedName>
    <definedName name="RAvendors">[5]RA!$A$7:$A$54</definedName>
    <definedName name="RMsheet" localSheetId="1">'[2]RM Consolidate'!$A$5:$CN$110</definedName>
    <definedName name="RMsheet">'[3]RM Consolidate'!$A$4:$AC$124</definedName>
    <definedName name="RMvendor">'[3]RM Consolidate'!$A$4:$A$119</definedName>
    <definedName name="Salessheet">[10]Sales!$A$7:$CF$98</definedName>
    <definedName name="Salesvendors">[10]Sales!$A$7:$A$98</definedName>
    <definedName name="SAsheet" localSheetId="1">'[2]SA Consolidate'!$A$5:$AH$86</definedName>
    <definedName name="SAsheet">'[3]AA Consolidate'!$A$4:$AB$89</definedName>
    <definedName name="SAvendor">'[3]AA Consolidate'!$A$4:$A$87</definedName>
    <definedName name="SDM">[8]SDM!$A$7:$AB$63</definedName>
    <definedName name="SDPsheet" localSheetId="1">'[2]SDP Consolidate'!$A$5:$AI$130</definedName>
    <definedName name="SDPsheet">'[3]SDP Consolidate'!$A$4:$Z$130</definedName>
    <definedName name="SDPvendor">'[3]SDP Consolidate'!$A$4:$A$131</definedName>
    <definedName name="sdsheet">[9]SDM!$7:$63</definedName>
    <definedName name="sdvendors">[9]SDM!$A$7:$A$63</definedName>
    <definedName name="seconds.per.hour">3600</definedName>
    <definedName name="seconds.per.minute">60</definedName>
    <definedName name="Segment_size__Affluent" localSheetId="1">#REF!</definedName>
    <definedName name="Segment_size__Affluent">#REF!</definedName>
    <definedName name="Segment_size__Emerging_Affluent" localSheetId="1">#REF!</definedName>
    <definedName name="Segment_size__Emerging_Affluent">#REF!</definedName>
    <definedName name="Segment_size__Mass_Affluent" localSheetId="1">#REF!</definedName>
    <definedName name="Segment_size__Mass_Affluent">#REF!</definedName>
    <definedName name="SFsheet" localSheetId="1">'[2]SF Consolidate'!$A$5:$AH$97</definedName>
    <definedName name="SFsheet">'[3]SF consolidate'!$A$4:$AE$97</definedName>
    <definedName name="SFvendor">'[3]SF consolidate'!$A$4:$A$96</definedName>
    <definedName name="SMA_Assets_as_percent_of_retail_managed_assets" localSheetId="1">#REF!</definedName>
    <definedName name="SMA_Assets_as_percent_of_retail_managed_assets">#REF!</definedName>
    <definedName name="SMsheet">[7]SM!$A$7:$CC$62</definedName>
    <definedName name="SMvendors">[7]SM!$A$7:$A$62</definedName>
    <definedName name="Spr_ADSL" localSheetId="1">#REF!</definedName>
    <definedName name="Spr_ADSL">#REF!</definedName>
    <definedName name="Spr_fitl_big" localSheetId="1">#REF!</definedName>
    <definedName name="Spr_fitl_big">#REF!</definedName>
    <definedName name="Spr_Fitl_small" localSheetId="1">#REF!</definedName>
    <definedName name="Spr_Fitl_small">#REF!</definedName>
    <definedName name="Spr_HDSL" localSheetId="1">#REF!</definedName>
    <definedName name="Spr_HDSL">#REF!</definedName>
    <definedName name="Spr_mux" localSheetId="1">#REF!</definedName>
    <definedName name="Spr_mux">#REF!</definedName>
    <definedName name="Spr_pairgain" localSheetId="1">#REF!</definedName>
    <definedName name="Spr_pairgain">#REF!</definedName>
    <definedName name="Spr_radio" localSheetId="1">#REF!</definedName>
    <definedName name="Spr_radio">#REF!</definedName>
    <definedName name="subsegmentcolumns">[6]Billing!$7:$7</definedName>
    <definedName name="Table_1_1">[17]MarketData!$A$14:$G$41</definedName>
    <definedName name="Table_1_2">[17]MarketData!$A$43:$G$70</definedName>
    <definedName name="Table_1_3">[17]MarketData!$A$72:$G$87</definedName>
    <definedName name="Table_1_4">[17]MarketData!$A$89:$G$114</definedName>
    <definedName name="Table_1_5">[17]MarketData!$A$116:$G$127</definedName>
    <definedName name="Table_1_6">[17]MarketData!$A$129:$G$142</definedName>
    <definedName name="Table_1_7">[17]MarketData!$A$144:$G$168</definedName>
    <definedName name="Table_2_1">[17]Definitions!$A$11:$F$15</definedName>
    <definedName name="tas">[8]TAS!$A$7:$AB$68</definedName>
    <definedName name="tassheet">[9]TAS!$7:$68</definedName>
    <definedName name="tasvendors">[9]TAS!$A$7:$A$68</definedName>
    <definedName name="thousand">1000</definedName>
    <definedName name="Title1" localSheetId="1">'[18]Process List'!#REF!</definedName>
    <definedName name="Title1">'[18]Process List'!#REF!</definedName>
    <definedName name="Total_SMA_Assets" localSheetId="1">#REF!</definedName>
    <definedName name="Total_SMA_Assets">#REF!</definedName>
    <definedName name="WAsheet">[14]Workforce!$7:$63</definedName>
    <definedName name="WAvendors">[14]Workforce!$A$7:$A$63</definedName>
    <definedName name="Workbook.Author">[3]C!$B$14</definedName>
    <definedName name="Workbook.Authors_Email_Address">[3]C!$B$15</definedName>
    <definedName name="Workbook.Objective">[3]C!$B$6</definedName>
    <definedName name="Workbook.Status">[3]C!$B$9</definedName>
    <definedName name="Workbook.Title">[3]C!$B$5</definedName>
    <definedName name="Workbook.Version">[3]C!$B$8</definedName>
    <definedName name="x" localSheetId="1">#REF!</definedName>
    <definedName name="x">#REF!</definedName>
    <definedName name="z" localSheetId="1">#REF!</definedName>
    <definedName name="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Joseph Nour</author>
  </authors>
  <commentList>
    <comment ref="B329" authorId="0" shapeId="0" xr:uid="{DFD11EBF-DDA2-4E01-8029-3895F0158EEE}">
      <text>
        <r>
          <rPr>
            <b/>
            <sz val="9"/>
            <color indexed="81"/>
            <rFont val="Tahoma"/>
            <family val="2"/>
          </rPr>
          <t>Joseph Nour:</t>
        </r>
        <r>
          <rPr>
            <sz val="9"/>
            <color indexed="81"/>
            <rFont val="Tahoma"/>
            <family val="2"/>
          </rPr>
          <t xml:space="preserve">
policy management</t>
        </r>
      </text>
    </comment>
    <comment ref="B345" authorId="0" shapeId="0" xr:uid="{784A0FAF-3A5C-42BE-87A6-B9A1B5C8FF7F}">
      <text>
        <r>
          <rPr>
            <b/>
            <sz val="9"/>
            <color indexed="81"/>
            <rFont val="Tahoma"/>
            <family val="2"/>
          </rPr>
          <t>Joseph Nour:</t>
        </r>
        <r>
          <rPr>
            <sz val="9"/>
            <color indexed="81"/>
            <rFont val="Tahoma"/>
            <family val="2"/>
          </rPr>
          <t xml:space="preserve">
partner interconnect</t>
        </r>
      </text>
    </comment>
  </commentList>
</comments>
</file>

<file path=xl/sharedStrings.xml><?xml version="1.0" encoding="utf-8"?>
<sst xmlns="http://schemas.openxmlformats.org/spreadsheetml/2006/main" count="715" uniqueCount="81">
  <si>
    <t xml:space="preserve"> </t>
  </si>
  <si>
    <t>USD</t>
  </si>
  <si>
    <t>Market segment</t>
  </si>
  <si>
    <t>Sub-segment</t>
  </si>
  <si>
    <t>Revenue type</t>
  </si>
  <si>
    <t>Company</t>
  </si>
  <si>
    <t>Region</t>
  </si>
  <si>
    <t>Unit</t>
  </si>
  <si>
    <t>Market share</t>
  </si>
  <si>
    <t>Total</t>
  </si>
  <si>
    <t>Product-related</t>
  </si>
  <si>
    <t>Worldwide</t>
  </si>
  <si>
    <t>IBM</t>
  </si>
  <si>
    <t>Oracle</t>
  </si>
  <si>
    <t>Huawei</t>
  </si>
  <si>
    <t>Other</t>
  </si>
  <si>
    <t>NA</t>
  </si>
  <si>
    <t>LATAM</t>
  </si>
  <si>
    <t>WE</t>
  </si>
  <si>
    <t>CEE</t>
  </si>
  <si>
    <t>MENA</t>
  </si>
  <si>
    <t>SSA</t>
  </si>
  <si>
    <t>DVAP</t>
  </si>
  <si>
    <t>EMAP</t>
  </si>
  <si>
    <t>Ericsson</t>
  </si>
  <si>
    <t>HP Enterprise</t>
  </si>
  <si>
    <t>TEOCO</t>
  </si>
  <si>
    <t>Professional services</t>
  </si>
  <si>
    <t>Accenture</t>
  </si>
  <si>
    <t>Introduction</t>
  </si>
  <si>
    <t>It contains the following worksheets:</t>
  </si>
  <si>
    <t>Data is provided for the following regions.</t>
  </si>
  <si>
    <t>Central and Eastern Europe (CEE)</t>
  </si>
  <si>
    <t>Middle East and North Africa (MENA)</t>
  </si>
  <si>
    <t>Developed Asia–Pacific (DVAP)</t>
  </si>
  <si>
    <t>North America (NA)</t>
  </si>
  <si>
    <t>Emerging Asia–Pacific (EMAP)</t>
  </si>
  <si>
    <t>Sub-Saharan Africa (SSA)</t>
  </si>
  <si>
    <t>Latin America (LATAM)</t>
  </si>
  <si>
    <t>Western Europe (WE)</t>
  </si>
  <si>
    <t>Notes on methodology</t>
  </si>
  <si>
    <t>Note 2: Please see the appendix of the report associated with this annex or the individual programme market share reports for definitions of the market segments and sub-segments.</t>
  </si>
  <si>
    <t>Revenue (million)</t>
  </si>
  <si>
    <t>Data</t>
  </si>
  <si>
    <t>Last updated: August 2019</t>
  </si>
  <si>
    <r>
      <t>This data forms the annex to Analysys Mason's report</t>
    </r>
    <r>
      <rPr>
        <i/>
        <sz val="9"/>
        <rFont val="Arial"/>
        <family val="2"/>
      </rPr>
      <t xml:space="preserve"> Automated assurance systems: worldwide market shares 2018.</t>
    </r>
  </si>
  <si>
    <r>
      <t>This spreadsheet provides data on the market revenue and share for the top six vendors</t>
    </r>
    <r>
      <rPr>
        <sz val="9"/>
        <color theme="9" tint="-0.249977111117893"/>
        <rFont val="Arial"/>
        <family val="2"/>
      </rPr>
      <t xml:space="preserve"> </t>
    </r>
    <r>
      <rPr>
        <sz val="9"/>
        <rFont val="Arial"/>
        <family val="2"/>
      </rPr>
      <t>in</t>
    </r>
    <r>
      <rPr>
        <b/>
        <sz val="9"/>
        <color rgb="FF7030A0"/>
        <rFont val="Arial"/>
        <family val="2"/>
      </rPr>
      <t xml:space="preserve"> </t>
    </r>
    <r>
      <rPr>
        <sz val="9"/>
        <rFont val="Arial"/>
        <family val="2"/>
      </rPr>
      <t>the Automated assurance systems telecoms software segment and each of the sub-segments. It also provides total revenue for the top six vendors, split into product-related and professional services, as well as total communication service provider spending on telecoms software and services in this segment by region.</t>
    </r>
  </si>
  <si>
    <t>Automated assurance systems: worldwide market shares 2018</t>
  </si>
  <si>
    <r>
      <rPr>
        <b/>
        <sz val="18.7"/>
        <rFont val="Arial"/>
        <family val="2"/>
      </rPr>
      <t>Automated assurance systems</t>
    </r>
    <r>
      <rPr>
        <b/>
        <sz val="22"/>
        <rFont val="Arial"/>
        <family val="2"/>
      </rPr>
      <t>: worldwide market shares 2018</t>
    </r>
  </si>
  <si>
    <r>
      <t xml:space="preserve">If you have any queries, please contact: </t>
    </r>
    <r>
      <rPr>
        <sz val="7.65"/>
        <rFont val="Arial"/>
        <family val="2"/>
      </rPr>
      <t>anil.rao</t>
    </r>
    <r>
      <rPr>
        <sz val="9"/>
        <rFont val="Arial"/>
        <family val="2"/>
      </rPr>
      <t>@analysysmason.com</t>
    </r>
  </si>
  <si>
    <t>Automated assurance systems</t>
  </si>
  <si>
    <t>Nokia</t>
  </si>
  <si>
    <t>NetScout</t>
  </si>
  <si>
    <t>CA Technologies</t>
  </si>
  <si>
    <t>Tata Consultancy Services</t>
  </si>
  <si>
    <t xml:space="preserve">Probe systems </t>
  </si>
  <si>
    <t>EXFO</t>
  </si>
  <si>
    <t>Viavi</t>
  </si>
  <si>
    <t>Anritsu</t>
  </si>
  <si>
    <t>Empirix</t>
  </si>
  <si>
    <t>Accedian</t>
  </si>
  <si>
    <t>CommProve</t>
  </si>
  <si>
    <t>IneoQuest</t>
  </si>
  <si>
    <t>SIGOS</t>
  </si>
  <si>
    <t>Radcom</t>
  </si>
  <si>
    <t xml:space="preserve">Service management </t>
  </si>
  <si>
    <t xml:space="preserve">Fault and event management systems </t>
  </si>
  <si>
    <t>EMC (Dell)</t>
  </si>
  <si>
    <t>Tech Mahindra</t>
  </si>
  <si>
    <t xml:space="preserve">Performance monitoring </t>
  </si>
  <si>
    <t>Mycom-OSI</t>
  </si>
  <si>
    <t>InfoVista</t>
  </si>
  <si>
    <t xml:space="preserve">Workforce automation </t>
  </si>
  <si>
    <t>BMC Software</t>
  </si>
  <si>
    <t>ServiceNow</t>
  </si>
  <si>
    <t>ClickSoftware</t>
  </si>
  <si>
    <t>Resolve Systems</t>
  </si>
  <si>
    <t>Revenue figures are rounded to the nearest  100 000.</t>
  </si>
  <si>
    <t>The data provided in this annex represent the revenue and share of the top six vendors in the automated assurance systems telecoms software segment and each of the sub-segments. Please see the related research report for details on the methodology. We present our results in USD after applying the appropriate exchange rates as needed.</t>
  </si>
  <si>
    <t>Research programme: Automated Assurance</t>
  </si>
  <si>
    <t>Note 1: The total revenue listed for the top six vendors overall may be greater than the total of all of the sub-segments for that vendor. This is because each vendor may have additional revenue in more segments than those in which they are a top six vendor, and we provide their total telecoms software and services revenue, not just the revenue in which they are a top six vendo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0.0%"/>
    <numFmt numFmtId="165" formatCode="#\ ###\ ###\ ###"/>
    <numFmt numFmtId="166" formatCode="#,##0.00_);[Red]\-#,##0.00_);0.00_);@_)"/>
    <numFmt numFmtId="167" formatCode="0.0000000"/>
    <numFmt numFmtId="168" formatCode="0.0"/>
    <numFmt numFmtId="169" formatCode="_-[$$-409]* #,##0_ ;_-[$$-409]* \-#,##0\ ;_-[$$-409]* &quot;-&quot;??_ ;_-@_ "/>
    <numFmt numFmtId="170" formatCode="[$-809]dd\ mmmm\ yyyy;@"/>
  </numFmts>
  <fonts count="30" x14ac:knownFonts="1">
    <font>
      <sz val="9"/>
      <name val="Arial"/>
      <family val="2"/>
    </font>
    <font>
      <b/>
      <sz val="22"/>
      <name val="Arial"/>
      <family val="2"/>
    </font>
    <font>
      <sz val="9"/>
      <name val="Arial"/>
      <family val="2"/>
    </font>
    <font>
      <b/>
      <sz val="16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8"/>
      <color indexed="10"/>
      <name val="Arial"/>
      <family val="2"/>
    </font>
    <font>
      <i/>
      <sz val="9"/>
      <color indexed="55"/>
      <name val="Arial"/>
      <family val="2"/>
    </font>
    <font>
      <sz val="11"/>
      <name val="Times New Roman"/>
      <family val="1"/>
    </font>
    <font>
      <u/>
      <sz val="9"/>
      <color theme="10"/>
      <name val="Arial"/>
      <family val="2"/>
    </font>
    <font>
      <sz val="14"/>
      <name val="Arial"/>
      <family val="2"/>
    </font>
    <font>
      <i/>
      <sz val="9"/>
      <name val="Arial"/>
      <family val="2"/>
    </font>
    <font>
      <u/>
      <sz val="10"/>
      <color indexed="12"/>
      <name val="Arial"/>
      <family val="2"/>
    </font>
    <font>
      <b/>
      <sz val="11"/>
      <name val="Arial"/>
      <family val="2"/>
    </font>
    <font>
      <sz val="10"/>
      <name val="Times New Roman"/>
      <family val="1"/>
    </font>
    <font>
      <sz val="16"/>
      <name val="Arial"/>
      <family val="2"/>
    </font>
    <font>
      <b/>
      <sz val="9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theme="9" tint="-0.249977111117893"/>
      <name val="Arial"/>
      <family val="2"/>
    </font>
    <font>
      <b/>
      <sz val="9"/>
      <color rgb="FF7030A0"/>
      <name val="Arial"/>
      <family val="2"/>
    </font>
    <font>
      <sz val="16"/>
      <color rgb="FF7030A0"/>
      <name val="Arial"/>
      <family val="2"/>
    </font>
    <font>
      <b/>
      <sz val="9"/>
      <color rgb="FFFF0000"/>
      <name val="Arial"/>
      <family val="2"/>
    </font>
    <font>
      <sz val="10"/>
      <color rgb="FF7030A0"/>
      <name val="Arial"/>
      <family val="2"/>
    </font>
    <font>
      <sz val="9"/>
      <color rgb="FF7030A0"/>
      <name val="Arial"/>
      <family val="2"/>
    </font>
    <font>
      <b/>
      <sz val="10"/>
      <color rgb="FFFF0000"/>
      <name val="Arial"/>
      <family val="2"/>
    </font>
    <font>
      <b/>
      <sz val="18.7"/>
      <name val="Arial"/>
      <family val="2"/>
    </font>
    <font>
      <sz val="7.65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4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B4FF3C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dotted">
        <color rgb="FF00C000"/>
      </left>
      <right style="dotted">
        <color rgb="FF00C000"/>
      </right>
      <top style="dotted">
        <color rgb="FF00C000"/>
      </top>
      <bottom style="dotted">
        <color rgb="FF00C000"/>
      </bottom>
      <diagonal/>
    </border>
  </borders>
  <cellStyleXfs count="15">
    <xf numFmtId="0" fontId="0" fillId="0" borderId="0">
      <alignment vertical="center"/>
    </xf>
    <xf numFmtId="9" fontId="2" fillId="0" borderId="0" applyFont="0" applyFill="0" applyBorder="0" applyAlignment="0" applyProtection="0"/>
    <xf numFmtId="0" fontId="1" fillId="2" borderId="0" applyNumberFormat="0">
      <alignment vertical="center"/>
    </xf>
    <xf numFmtId="0" fontId="2" fillId="0" borderId="0"/>
    <xf numFmtId="0" fontId="2" fillId="0" borderId="0">
      <alignment vertical="center"/>
    </xf>
    <xf numFmtId="0" fontId="2" fillId="0" borderId="0"/>
    <xf numFmtId="166" fontId="9" fillId="0" borderId="0" applyNumberFormat="0" applyAlignment="0">
      <alignment vertical="center"/>
    </xf>
    <xf numFmtId="170" fontId="2" fillId="0" borderId="0">
      <alignment vertical="center"/>
    </xf>
    <xf numFmtId="0" fontId="2" fillId="6" borderId="0" applyNumberFormat="0" applyAlignment="0">
      <alignment vertical="center"/>
    </xf>
    <xf numFmtId="0" fontId="2" fillId="0" borderId="0">
      <alignment vertical="center"/>
    </xf>
    <xf numFmtId="0" fontId="2" fillId="0" borderId="1" applyNumberFormat="0" applyAlignment="0">
      <alignment vertical="center"/>
    </xf>
    <xf numFmtId="9" fontId="2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center"/>
    </xf>
    <xf numFmtId="0" fontId="16" fillId="0" borderId="0"/>
    <xf numFmtId="0" fontId="18" fillId="2" borderId="0" applyNumberFormat="0">
      <alignment horizontal="center" vertical="top" wrapText="1"/>
    </xf>
  </cellStyleXfs>
  <cellXfs count="79">
    <xf numFmtId="0" fontId="0" fillId="0" borderId="0" xfId="0">
      <alignment vertical="center"/>
    </xf>
    <xf numFmtId="0" fontId="1" fillId="0" borderId="0" xfId="2" applyFill="1" applyAlignment="1">
      <alignment horizontal="center" vertical="center"/>
    </xf>
    <xf numFmtId="0" fontId="1" fillId="0" borderId="0" xfId="2" applyFont="1" applyFill="1">
      <alignment vertical="center"/>
    </xf>
    <xf numFmtId="0" fontId="2" fillId="0" borderId="0" xfId="3" applyAlignment="1">
      <alignment vertical="center"/>
    </xf>
    <xf numFmtId="0" fontId="1" fillId="0" borderId="0" xfId="2" applyFill="1" applyBorder="1">
      <alignment vertical="center"/>
    </xf>
    <xf numFmtId="0" fontId="3" fillId="3" borderId="0" xfId="2" applyFont="1" applyFill="1" applyBorder="1" applyAlignment="1">
      <alignment vertical="center"/>
    </xf>
    <xf numFmtId="0" fontId="2" fillId="0" borderId="0" xfId="4">
      <alignment vertical="center"/>
    </xf>
    <xf numFmtId="0" fontId="4" fillId="0" borderId="0" xfId="3" applyFont="1" applyAlignment="1">
      <alignment vertical="center"/>
    </xf>
    <xf numFmtId="0" fontId="5" fillId="0" borderId="0" xfId="5" applyFont="1" applyAlignment="1"/>
    <xf numFmtId="0" fontId="6" fillId="0" borderId="0" xfId="5" applyFont="1" applyAlignment="1">
      <alignment horizontal="left"/>
    </xf>
    <xf numFmtId="49" fontId="7" fillId="4" borderId="0" xfId="2" applyNumberFormat="1" applyFont="1" applyFill="1" applyBorder="1" applyAlignment="1">
      <alignment vertical="center"/>
    </xf>
    <xf numFmtId="0" fontId="8" fillId="0" borderId="0" xfId="2" applyFont="1" applyFill="1" applyBorder="1" applyAlignment="1">
      <alignment vertical="center" wrapText="1"/>
    </xf>
    <xf numFmtId="0" fontId="6" fillId="0" borderId="0" xfId="5" applyFont="1" applyAlignment="1"/>
    <xf numFmtId="0" fontId="6" fillId="0" borderId="0" xfId="5" applyFont="1"/>
    <xf numFmtId="0" fontId="6" fillId="0" borderId="0" xfId="5" applyFont="1" applyAlignment="1">
      <alignment horizontal="left" wrapText="1"/>
    </xf>
    <xf numFmtId="0" fontId="1" fillId="0" borderId="0" xfId="2" applyFill="1">
      <alignment vertical="center"/>
    </xf>
    <xf numFmtId="0" fontId="5" fillId="5" borderId="0" xfId="5" applyFont="1" applyFill="1" applyAlignment="1">
      <alignment horizontal="left" vertical="center"/>
    </xf>
    <xf numFmtId="0" fontId="5" fillId="5" borderId="0" xfId="5" applyFont="1" applyFill="1" applyAlignment="1">
      <alignment horizontal="left" vertical="center" wrapText="1"/>
    </xf>
    <xf numFmtId="0" fontId="5" fillId="5" borderId="0" xfId="5" applyFont="1" applyFill="1" applyAlignment="1">
      <alignment horizontal="center" vertical="center"/>
    </xf>
    <xf numFmtId="0" fontId="5" fillId="5" borderId="0" xfId="5" applyFont="1" applyFill="1" applyAlignment="1">
      <alignment horizontal="right" vertical="center"/>
    </xf>
    <xf numFmtId="0" fontId="2" fillId="0" borderId="0" xfId="4" applyFont="1" applyFill="1">
      <alignment vertical="center"/>
    </xf>
    <xf numFmtId="164" fontId="0" fillId="0" borderId="0" xfId="1" applyNumberFormat="1" applyFont="1" applyAlignment="1">
      <alignment vertical="center"/>
    </xf>
    <xf numFmtId="165" fontId="2" fillId="0" borderId="0" xfId="3" applyNumberFormat="1" applyAlignment="1">
      <alignment vertical="center"/>
    </xf>
    <xf numFmtId="0" fontId="10" fillId="0" borderId="0" xfId="0" applyFont="1" applyAlignment="1">
      <alignment horizontal="justify" vertical="center"/>
    </xf>
    <xf numFmtId="0" fontId="10" fillId="0" borderId="0" xfId="3" applyFont="1" applyAlignment="1">
      <alignment horizontal="justify" vertical="center"/>
    </xf>
    <xf numFmtId="9" fontId="0" fillId="0" borderId="0" xfId="1" applyFont="1" applyAlignment="1">
      <alignment vertical="center"/>
    </xf>
    <xf numFmtId="1" fontId="2" fillId="0" borderId="0" xfId="3" applyNumberFormat="1" applyAlignment="1">
      <alignment vertical="center"/>
    </xf>
    <xf numFmtId="0" fontId="0" fillId="0" borderId="0" xfId="0" applyAlignment="1">
      <alignment vertical="center"/>
    </xf>
    <xf numFmtId="0" fontId="4" fillId="0" borderId="0" xfId="0" applyFont="1" applyAlignment="1">
      <alignment vertical="center"/>
    </xf>
    <xf numFmtId="49" fontId="6" fillId="4" borderId="0" xfId="2" applyNumberFormat="1" applyFont="1" applyFill="1" applyBorder="1" applyAlignment="1">
      <alignment vertical="center"/>
    </xf>
    <xf numFmtId="0" fontId="12" fillId="4" borderId="0" xfId="2" applyFont="1" applyFill="1" applyBorder="1" applyAlignment="1">
      <alignment vertical="center"/>
    </xf>
    <xf numFmtId="0" fontId="0" fillId="0" borderId="0" xfId="4" applyFont="1">
      <alignment vertical="center"/>
    </xf>
    <xf numFmtId="0" fontId="14" fillId="3" borderId="0" xfId="12" applyFont="1" applyFill="1" applyAlignment="1" applyProtection="1">
      <alignment vertical="center"/>
    </xf>
    <xf numFmtId="0" fontId="15" fillId="0" borderId="0" xfId="2" applyFont="1" applyFill="1" applyBorder="1">
      <alignment vertical="center"/>
    </xf>
    <xf numFmtId="0" fontId="5" fillId="0" borderId="0" xfId="13" applyFont="1"/>
    <xf numFmtId="0" fontId="17" fillId="0" borderId="0" xfId="2" applyFont="1" applyFill="1" applyBorder="1">
      <alignment vertical="center"/>
    </xf>
    <xf numFmtId="0" fontId="2" fillId="0" borderId="0" xfId="9">
      <alignment vertical="center"/>
    </xf>
    <xf numFmtId="165" fontId="18" fillId="7" borderId="0" xfId="3" applyNumberFormat="1" applyFont="1" applyFill="1" applyAlignment="1">
      <alignment vertical="center"/>
    </xf>
    <xf numFmtId="0" fontId="2" fillId="7" borderId="0" xfId="3" applyFill="1" applyAlignment="1">
      <alignment vertical="center"/>
    </xf>
    <xf numFmtId="0" fontId="2" fillId="7" borderId="0" xfId="4" applyFont="1" applyFill="1">
      <alignment vertical="center"/>
    </xf>
    <xf numFmtId="164" fontId="2" fillId="7" borderId="0" xfId="1" applyNumberFormat="1" applyFill="1" applyAlignment="1">
      <alignment vertical="center"/>
    </xf>
    <xf numFmtId="165" fontId="2" fillId="7" borderId="0" xfId="3" applyNumberFormat="1" applyFill="1" applyAlignment="1">
      <alignment vertical="center"/>
    </xf>
    <xf numFmtId="164" fontId="0" fillId="7" borderId="0" xfId="1" applyNumberFormat="1" applyFont="1" applyFill="1" applyAlignment="1">
      <alignment vertical="center"/>
    </xf>
    <xf numFmtId="165" fontId="2" fillId="7" borderId="0" xfId="5" applyNumberFormat="1" applyFont="1" applyFill="1"/>
    <xf numFmtId="167" fontId="9" fillId="7" borderId="0" xfId="6" applyNumberFormat="1" applyFill="1" applyAlignment="1">
      <alignment vertical="center"/>
    </xf>
    <xf numFmtId="165" fontId="2" fillId="7" borderId="0" xfId="5" applyNumberFormat="1" applyFont="1" applyFill="1" applyAlignment="1">
      <alignment horizontal="right"/>
    </xf>
    <xf numFmtId="168" fontId="0" fillId="7" borderId="0" xfId="0" applyNumberFormat="1" applyFill="1" applyAlignment="1">
      <alignment vertical="center"/>
    </xf>
    <xf numFmtId="169" fontId="0" fillId="7" borderId="0" xfId="0" applyNumberFormat="1" applyFill="1" applyAlignment="1">
      <alignment vertical="center"/>
    </xf>
    <xf numFmtId="165" fontId="2" fillId="7" borderId="0" xfId="3" applyNumberFormat="1" applyFont="1" applyFill="1" applyAlignment="1">
      <alignment vertical="center"/>
    </xf>
    <xf numFmtId="0" fontId="2" fillId="7" borderId="0" xfId="5" applyFill="1"/>
    <xf numFmtId="9" fontId="0" fillId="7" borderId="0" xfId="1" applyNumberFormat="1" applyFont="1" applyFill="1" applyAlignment="1">
      <alignment vertical="center"/>
    </xf>
    <xf numFmtId="170" fontId="2" fillId="7" borderId="0" xfId="7" applyFont="1" applyFill="1">
      <alignment vertical="center"/>
    </xf>
    <xf numFmtId="0" fontId="23" fillId="0" borderId="0" xfId="2" quotePrefix="1" applyFont="1" applyFill="1" applyBorder="1">
      <alignment vertical="center"/>
    </xf>
    <xf numFmtId="0" fontId="5" fillId="0" borderId="0" xfId="5" applyFont="1" applyFill="1" applyAlignment="1">
      <alignment horizontal="right" vertical="center"/>
    </xf>
    <xf numFmtId="0" fontId="2" fillId="0" borderId="0" xfId="3" applyFill="1" applyAlignment="1">
      <alignment vertical="center"/>
    </xf>
    <xf numFmtId="0" fontId="25" fillId="0" borderId="0" xfId="5" quotePrefix="1" applyFont="1" applyFill="1" applyAlignment="1">
      <alignment horizontal="left" vertical="center"/>
    </xf>
    <xf numFmtId="167" fontId="26" fillId="7" borderId="0" xfId="6" quotePrefix="1" applyNumberFormat="1" applyFont="1" applyFill="1" applyAlignment="1">
      <alignment vertical="center"/>
    </xf>
    <xf numFmtId="0" fontId="2" fillId="0" borderId="0" xfId="5" applyFont="1" applyFill="1" applyAlignment="1">
      <alignment horizontal="left" vertical="center" wrapText="1"/>
    </xf>
    <xf numFmtId="164" fontId="0" fillId="7" borderId="0" xfId="1" applyNumberFormat="1" applyFont="1" applyFill="1" applyAlignment="1">
      <alignment horizontal="right" vertical="center"/>
    </xf>
    <xf numFmtId="168" fontId="2" fillId="7" borderId="0" xfId="5" applyNumberFormat="1" applyFont="1" applyFill="1"/>
    <xf numFmtId="168" fontId="2" fillId="0" borderId="0" xfId="5" applyNumberFormat="1" applyFont="1" applyFill="1" applyAlignment="1">
      <alignment horizontal="right" vertical="center"/>
    </xf>
    <xf numFmtId="168" fontId="2" fillId="7" borderId="0" xfId="5" applyNumberFormat="1" applyFont="1" applyFill="1" applyAlignment="1">
      <alignment horizontal="right"/>
    </xf>
    <xf numFmtId="0" fontId="22" fillId="0" borderId="0" xfId="3" applyFont="1" applyFill="1" applyAlignment="1">
      <alignment vertical="center"/>
    </xf>
    <xf numFmtId="0" fontId="2" fillId="0" borderId="0" xfId="4" applyFill="1">
      <alignment vertical="center"/>
    </xf>
    <xf numFmtId="0" fontId="5" fillId="0" borderId="0" xfId="5" applyFont="1" applyFill="1" applyAlignment="1">
      <alignment horizontal="left" vertical="center"/>
    </xf>
    <xf numFmtId="0" fontId="18" fillId="0" borderId="0" xfId="0" quotePrefix="1" applyFont="1" applyAlignment="1">
      <alignment vertical="center"/>
    </xf>
    <xf numFmtId="0" fontId="18" fillId="0" borderId="0" xfId="3" applyFont="1" applyFill="1" applyAlignment="1">
      <alignment vertical="center"/>
    </xf>
    <xf numFmtId="0" fontId="27" fillId="0" borderId="0" xfId="5" quotePrefix="1" applyFont="1" applyFill="1" applyAlignment="1">
      <alignment horizontal="left" vertical="center"/>
    </xf>
    <xf numFmtId="0" fontId="24" fillId="0" borderId="0" xfId="3" applyFont="1" applyAlignment="1">
      <alignment vertical="center"/>
    </xf>
    <xf numFmtId="0" fontId="11" fillId="0" borderId="0" xfId="12" applyFill="1">
      <alignment vertical="center"/>
    </xf>
    <xf numFmtId="0" fontId="0" fillId="0" borderId="0" xfId="4" applyFont="1" applyAlignment="1">
      <alignment horizontal="left" vertical="center"/>
    </xf>
    <xf numFmtId="0" fontId="2" fillId="0" borderId="0" xfId="4" applyAlignment="1">
      <alignment horizontal="left" vertical="center"/>
    </xf>
    <xf numFmtId="49" fontId="0" fillId="0" borderId="0" xfId="4" applyNumberFormat="1" applyFont="1" applyAlignment="1">
      <alignment horizontal="left" vertical="top" wrapText="1"/>
    </xf>
    <xf numFmtId="0" fontId="0" fillId="0" borderId="0" xfId="4" applyFont="1" applyAlignment="1">
      <alignment horizontal="left" vertical="center" wrapText="1"/>
    </xf>
    <xf numFmtId="0" fontId="0" fillId="0" borderId="0" xfId="2" applyFont="1" applyFill="1" applyBorder="1" applyAlignment="1">
      <alignment vertical="center" wrapText="1"/>
    </xf>
    <xf numFmtId="0" fontId="2" fillId="0" borderId="0" xfId="2" applyFont="1" applyFill="1" applyBorder="1" applyAlignment="1">
      <alignment vertical="center" wrapText="1"/>
    </xf>
    <xf numFmtId="0" fontId="0" fillId="0" borderId="0" xfId="2" applyFont="1" applyFill="1" applyBorder="1" applyAlignment="1">
      <alignment horizontal="left" vertical="center" wrapText="1"/>
    </xf>
    <xf numFmtId="0" fontId="2" fillId="0" borderId="0" xfId="2" applyFont="1" applyFill="1" applyBorder="1" applyAlignment="1">
      <alignment horizontal="left" vertical="center" wrapText="1"/>
    </xf>
    <xf numFmtId="0" fontId="24" fillId="0" borderId="0" xfId="0" applyFont="1" applyFill="1" applyAlignment="1">
      <alignment horizontal="left" vertical="center"/>
    </xf>
  </cellXfs>
  <cellStyles count="15">
    <cellStyle name="%" xfId="5" xr:uid="{61B014E2-9C66-4CDA-BEA1-67D67BE15A25}"/>
    <cellStyle name="Checksum" xfId="6" xr:uid="{4BF58909-A50B-4E0D-9416-89365AA14EF0}"/>
    <cellStyle name="Column label" xfId="14" xr:uid="{D38313E6-D7CF-436F-976B-D4B0620C4780}"/>
    <cellStyle name="H0 2" xfId="2" xr:uid="{2FBCCE87-2639-4085-97EB-D463A97F1957}"/>
    <cellStyle name="Hyperlink" xfId="12" builtinId="8"/>
    <cellStyle name="Input calculation" xfId="10" xr:uid="{B4068E96-562B-4AC1-893E-19670FD36469}"/>
    <cellStyle name="Input Link (different Worksheet)" xfId="8" xr:uid="{6928F7F0-10A6-4C38-B23B-1E2848D93A36}"/>
    <cellStyle name="Normal" xfId="0" builtinId="0"/>
    <cellStyle name="Normal 2" xfId="9" xr:uid="{86FF8C57-88D7-462B-80D0-0DF82828EFB1}"/>
    <cellStyle name="Normal 5" xfId="3" xr:uid="{0DE63D30-73E0-45EA-A692-BB1EB3983B47}"/>
    <cellStyle name="Normal_Data_annex_for_Analysys_Mason_RRxxx" xfId="13" xr:uid="{C695CD77-BD80-4C0A-9E35-D29507236523}"/>
    <cellStyle name="Normal_sheet" xfId="4" xr:uid="{7475ED16-3AD9-4B3B-BB50-6BFB39C46843}"/>
    <cellStyle name="Normal_sheet 2" xfId="7" xr:uid="{2609E0E1-7965-4751-9F79-BAD763E649B9}"/>
    <cellStyle name="Percent" xfId="1" builtinId="5"/>
    <cellStyle name="Percent 4 4" xfId="11" xr:uid="{C8761D6E-D993-4B91-9564-2AAFD200324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theme" Target="theme/theme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9525</xdr:colOff>
      <xdr:row>0</xdr:row>
      <xdr:rowOff>9525</xdr:rowOff>
    </xdr:from>
    <xdr:ext cx="1114425" cy="419100"/>
    <xdr:pic>
      <xdr:nvPicPr>
        <xdr:cNvPr id="2" name="Picture 8" descr="P:\projects\EG011\WP\EG011040\AnalysysMason2.png">
          <a:extLst>
            <a:ext uri="{FF2B5EF4-FFF2-40B4-BE49-F238E27FC236}">
              <a16:creationId xmlns:a16="http://schemas.microsoft.com/office/drawing/2014/main" id="{110DBE1C-E6AB-437C-9818-CF15CB45A268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" y="9525"/>
          <a:ext cx="1114425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0</xdr:col>
      <xdr:colOff>9525</xdr:colOff>
      <xdr:row>0</xdr:row>
      <xdr:rowOff>9525</xdr:rowOff>
    </xdr:from>
    <xdr:to>
      <xdr:col>1</xdr:col>
      <xdr:colOff>676275</xdr:colOff>
      <xdr:row>0</xdr:row>
      <xdr:rowOff>432288</xdr:rowOff>
    </xdr:to>
    <xdr:pic>
      <xdr:nvPicPr>
        <xdr:cNvPr id="3" name="Picture 8" descr="P:\projects\EG011\WP\EG011040\AnalysysMason2.png">
          <a:extLst>
            <a:ext uri="{FF2B5EF4-FFF2-40B4-BE49-F238E27FC236}">
              <a16:creationId xmlns:a16="http://schemas.microsoft.com/office/drawing/2014/main" id="{5B597EBA-0F59-4D90-8EB7-63FD4A2E8F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" y="9525"/>
          <a:ext cx="1114425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28575</xdr:rowOff>
    </xdr:from>
    <xdr:to>
      <xdr:col>0</xdr:col>
      <xdr:colOff>1554480</xdr:colOff>
      <xdr:row>1</xdr:row>
      <xdr:rowOff>18161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8AA25DB5-5004-4583-8E0E-42ADAEAC78F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28575"/>
          <a:ext cx="1554480" cy="578485"/>
        </a:xfrm>
        <a:prstGeom prst="rect">
          <a:avLst/>
        </a:prstGeom>
        <a:solidFill>
          <a:srgbClr val="FFFFFF"/>
        </a:solidFill>
        <a:ln>
          <a:noFill/>
        </a:ln>
        <a:extLs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.analysys.com\prj$\Users\atul.arora\DatAnywhere\Projects\rma09\RMA09018%20-%20Market%20Share%20prep%202016\2016%20segment\SF\SF%20MS%202016%20v02032017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.com\prj$\Users\joseph.nour\Documents\market%20shares\Consolidated%20market%20shares\Final%20MS%20models\CC%20MS%202017%20-%20Atul%20vFinal%2003092018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\prj$\Projects\RMA09\RMA09019%20-%20Consolidated%20MS%202016\Final%20MS%20models%20Don\NMS\2016%20NMS%20market%20share_editLJ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ds-scamper\my%20documents\Work\Market%20Stats\hwcp-la\10524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tweaver\LOCALS~1\Temp\WW%20Access%20Systems%201997-200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\prj$\Projects\RMA09\RMA09019%20-%20Consolidated%20MS%202016\Final%20MS%20models%20Don\SA\SA%20MS%202017%20-%20v15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ercury.gartner.com/mercury/research/dataquest/rates/stuff/More%20Stuff/0103xrptr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RMA09/RMA09023%20-%20Consolidated%20MS%202017/Consolidated%20MS%202016/MS_Aggregate_Model_editLJ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ds-scamper\my%20documents\DOCUME~1\jallen\LOCALS~1\Temp\2Q02PCQSJAM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ds-scamper\my%20documents\SemiManufGroup%20(SMG)\'01%20Market%20Share\Pub%20Systems\Table%20Generator_0401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.analysys.com\prj$\Users\atul.arora\DatAnywhere\Projects\rma09\RMA09016%20-%20Consolidated%20MS%202015\MS%202015%20v10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.com\prj$\Users\joseph.nour\Documents\market%20shares\Consolidated%20market%20shares\Copy%20of%20Copy%20of%20MS_Aggregate_Model_2017_12-11-2018_FINAL_dac%20V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ads-scamper\my%20documents\Documents%20and%20Settings\Brad%20Dixon\My%20Documents\AgoVo\Marketing%20Segmentation\Market%20Segmentation%20-%20Percent%20of%20US%20Pop%20-%20Mar1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\prj$\Projects\RMA09\RMA09019%20-%20Consolidated%20MS%202016\Final%20MS%20models%20Don\An\Analytics%20MS%202016%20Final%2016%20June%202017%20v2_L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\prj$\Projects\RMA09\RMA09019%20-%20Consolidated%20MS%202016\Final%20MS%20models%20Don\RM\RM%20MS%202016%2017032017%20-%20Final_jca_1.0%20DA%20v2%20AA19062017_FINAL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\prj$\Projects\RMA09\RMA09019%20-%20Consolidated%20MS%202016\Final%20MS%20models%20Don\CC\Copy%20of%20CC%20MS%202016%20v05062017recovered_Final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.com\prj$\Users\atul.arora\DatAnywhere\Projects\rma09\RMA09016%20-%20Consolidated%20MS%202015\Segment%20MS%20reports\SDP%20MS_31-08-2015_MASTER_v6_AAeditsv7_DAeditsv3_GY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alysys\prj$\Projects\RMA09\RMA09019%20-%20Consolidated%20MS%202016\Final%20MS%20models%20Don\SDP\SDP%20Market%20Share_20-06-2017_MASTER_v3.xlsb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V"/>
      <sheetName val="S"/>
      <sheetName val="SummarySF"/>
      <sheetName val="Final consolidate"/>
      <sheetName val="OM"/>
      <sheetName val="IM"/>
      <sheetName val="Activation"/>
      <sheetName val="ES"/>
      <sheetName val="TOP22"/>
      <sheetName val="Consolidate"/>
      <sheetName val="Name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Order Mgmt</v>
          </cell>
          <cell r="Y7" t="str">
            <v>Inventory Mgmt</v>
          </cell>
          <cell r="Z7" t="str">
            <v>Activation</v>
          </cell>
          <cell r="AA7" t="str">
            <v>Engineering Systems</v>
          </cell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N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Mobile</v>
          </cell>
          <cell r="AV7" t="str">
            <v>Consumer - Fixed</v>
          </cell>
          <cell r="AW7" t="str">
            <v>Business - Mobile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2016-2020 published forecast estimate</v>
          </cell>
          <cell r="BD7" t="str">
            <v>2016 revenue estimated revenue</v>
          </cell>
          <cell r="BE7" t="str">
            <v>2016 growth estimate (ANALYST input)</v>
          </cell>
          <cell r="BF7" t="str">
            <v>2016 Product-related revenue</v>
          </cell>
          <cell r="BH7" t="str">
            <v>2014 Professional services revenue</v>
          </cell>
          <cell r="BI7" t="str">
            <v>2015 Professional services revenue</v>
          </cell>
          <cell r="BJ7" t="str">
            <v>2016-2020 published forecast estimate</v>
          </cell>
          <cell r="BK7" t="str">
            <v>2016 revenue estimated revenue</v>
          </cell>
          <cell r="BL7" t="str">
            <v>2016 growth estimate (ANALYST input)</v>
          </cell>
          <cell r="BM7" t="str">
            <v>2016 Professional services revenue</v>
          </cell>
          <cell r="BO7" t="str">
            <v>2016 Total Revenue</v>
          </cell>
          <cell r="BP7" t="str">
            <v>2015 Total Revenue</v>
          </cell>
          <cell r="BQ7" t="str">
            <v>2014 Total Revenue</v>
          </cell>
          <cell r="BS7" t="str">
            <v>Product (%)</v>
          </cell>
          <cell r="BT7" t="str">
            <v>PRS (%)</v>
          </cell>
          <cell r="BU7" t="str">
            <v>Check</v>
          </cell>
          <cell r="BV7" t="str">
            <v>Product (USD mn)</v>
          </cell>
          <cell r="BW7" t="str">
            <v>PRS (USD mn)</v>
          </cell>
          <cell r="BY7" t="str">
            <v>Hosted/Cloud-delivery (%)</v>
          </cell>
          <cell r="BZ7" t="str">
            <v>Outsourced operations</v>
          </cell>
          <cell r="CA7" t="str">
            <v>SI and other Prof. svcs(%)</v>
          </cell>
          <cell r="CB7" t="str">
            <v>Check</v>
          </cell>
          <cell r="CC7" t="str">
            <v>Cloud-delivery (USDmn)</v>
          </cell>
          <cell r="CD7" t="str">
            <v>Outsourced operations</v>
          </cell>
          <cell r="CE7" t="str">
            <v>SI and other Prof. svcs (USDmn)</v>
          </cell>
          <cell r="CG7" t="str">
            <v>Product</v>
          </cell>
          <cell r="CH7" t="str">
            <v>PRS</v>
          </cell>
          <cell r="CI7" t="str">
            <v>Hosted/Cloud-delivery (%)</v>
          </cell>
          <cell r="CJ7" t="str">
            <v>Outsourced operations</v>
          </cell>
          <cell r="CK7" t="str">
            <v>SI and other Prof. svcs</v>
          </cell>
          <cell r="CL7" t="str">
            <v>Check</v>
          </cell>
        </row>
        <row r="8">
          <cell r="A8" t="str">
            <v>Accenture</v>
          </cell>
          <cell r="B8">
            <v>51.6</v>
          </cell>
          <cell r="C8">
            <v>51.6</v>
          </cell>
          <cell r="D8">
            <v>0</v>
          </cell>
          <cell r="E8">
            <v>0</v>
          </cell>
          <cell r="F8">
            <v>51.599999999999994</v>
          </cell>
          <cell r="G8">
            <v>0</v>
          </cell>
          <cell r="H8">
            <v>0</v>
          </cell>
          <cell r="I8">
            <v>5.16</v>
          </cell>
          <cell r="J8">
            <v>10.32</v>
          </cell>
          <cell r="K8">
            <v>36.119999999999997</v>
          </cell>
          <cell r="L8">
            <v>15.48</v>
          </cell>
          <cell r="M8">
            <v>2.58</v>
          </cell>
          <cell r="N8">
            <v>15.48</v>
          </cell>
          <cell r="O8">
            <v>2.58</v>
          </cell>
          <cell r="P8">
            <v>2.58</v>
          </cell>
          <cell r="Q8">
            <v>0</v>
          </cell>
          <cell r="R8">
            <v>10.32</v>
          </cell>
          <cell r="S8">
            <v>2.58</v>
          </cell>
          <cell r="T8">
            <v>7.74</v>
          </cell>
          <cell r="U8">
            <v>25.8</v>
          </cell>
          <cell r="V8">
            <v>0</v>
          </cell>
          <cell r="W8">
            <v>18.059999999999999</v>
          </cell>
          <cell r="X8">
            <v>51.6</v>
          </cell>
          <cell r="AB8">
            <v>0</v>
          </cell>
          <cell r="AC8">
            <v>0</v>
          </cell>
          <cell r="AD8">
            <v>0</v>
          </cell>
          <cell r="AF8">
            <v>0</v>
          </cell>
          <cell r="AG8">
            <v>0</v>
          </cell>
          <cell r="AH8">
            <v>0.1</v>
          </cell>
          <cell r="AI8">
            <v>0.2</v>
          </cell>
          <cell r="AJ8">
            <v>0.7</v>
          </cell>
          <cell r="AK8">
            <v>0</v>
          </cell>
          <cell r="AL8">
            <v>0.3</v>
          </cell>
          <cell r="AM8">
            <v>0.05</v>
          </cell>
          <cell r="AN8">
            <v>0.3</v>
          </cell>
          <cell r="AO8">
            <v>0.05</v>
          </cell>
          <cell r="AP8">
            <v>0.05</v>
          </cell>
          <cell r="AQ8">
            <v>0</v>
          </cell>
          <cell r="AR8">
            <v>0.2</v>
          </cell>
          <cell r="AS8">
            <v>0.05</v>
          </cell>
          <cell r="AT8">
            <v>0</v>
          </cell>
          <cell r="AU8">
            <v>0.15</v>
          </cell>
          <cell r="AV8">
            <v>0.5</v>
          </cell>
          <cell r="AW8">
            <v>0</v>
          </cell>
          <cell r="AX8">
            <v>0.35</v>
          </cell>
          <cell r="AY8">
            <v>0</v>
          </cell>
          <cell r="BA8">
            <v>0</v>
          </cell>
          <cell r="BB8">
            <v>0</v>
          </cell>
          <cell r="BC8">
            <v>6.2E-2</v>
          </cell>
          <cell r="BD8">
            <v>0</v>
          </cell>
          <cell r="BF8">
            <v>0</v>
          </cell>
          <cell r="BH8">
            <v>0</v>
          </cell>
          <cell r="BI8">
            <v>51.6</v>
          </cell>
          <cell r="BJ8">
            <v>6.2E-2</v>
          </cell>
          <cell r="BK8">
            <v>54.799199999999999</v>
          </cell>
          <cell r="BM8">
            <v>51.6</v>
          </cell>
          <cell r="BO8">
            <v>51.6</v>
          </cell>
          <cell r="BP8">
            <v>51.6</v>
          </cell>
          <cell r="BQ8">
            <v>0</v>
          </cell>
          <cell r="BS8">
            <v>0.5</v>
          </cell>
          <cell r="BT8">
            <v>0.5</v>
          </cell>
          <cell r="BU8">
            <v>0</v>
          </cell>
          <cell r="BV8">
            <v>0</v>
          </cell>
          <cell r="BW8">
            <v>0</v>
          </cell>
          <cell r="BY8">
            <v>0.1</v>
          </cell>
          <cell r="BZ8">
            <v>0.2</v>
          </cell>
          <cell r="CA8">
            <v>0.7</v>
          </cell>
          <cell r="CB8">
            <v>0</v>
          </cell>
          <cell r="CC8">
            <v>5.16</v>
          </cell>
          <cell r="CD8">
            <v>10.32</v>
          </cell>
          <cell r="CE8">
            <v>36.119999999999997</v>
          </cell>
          <cell r="CG8">
            <v>0</v>
          </cell>
          <cell r="CH8">
            <v>0</v>
          </cell>
          <cell r="CI8">
            <v>0.1</v>
          </cell>
          <cell r="CJ8">
            <v>0.2</v>
          </cell>
          <cell r="CK8">
            <v>0.7</v>
          </cell>
          <cell r="CL8">
            <v>0</v>
          </cell>
        </row>
        <row r="9">
          <cell r="A9" t="str">
            <v>Acision</v>
          </cell>
          <cell r="B9">
            <v>11.481558504186617</v>
          </cell>
          <cell r="C9">
            <v>11.481558504186617</v>
          </cell>
          <cell r="D9">
            <v>11.256429906065311</v>
          </cell>
          <cell r="E9">
            <v>11.481558504186616</v>
          </cell>
          <cell r="F9">
            <v>0</v>
          </cell>
          <cell r="G9">
            <v>3.4444675512559852</v>
          </cell>
          <cell r="H9">
            <v>8.0370909529306314</v>
          </cell>
          <cell r="I9">
            <v>0</v>
          </cell>
          <cell r="J9">
            <v>0</v>
          </cell>
          <cell r="K9">
            <v>0</v>
          </cell>
          <cell r="L9">
            <v>2.2963117008373235</v>
          </cell>
          <cell r="M9">
            <v>0.22963117008373235</v>
          </cell>
          <cell r="N9">
            <v>4.8383287536642401</v>
          </cell>
          <cell r="O9">
            <v>1.4386392805745831</v>
          </cell>
          <cell r="P9">
            <v>1.1814523700808028</v>
          </cell>
          <cell r="Q9">
            <v>0.57867054861100542</v>
          </cell>
          <cell r="R9">
            <v>0.44181037124110106</v>
          </cell>
          <cell r="S9">
            <v>0.47671430909382839</v>
          </cell>
          <cell r="T9">
            <v>8.0370909529306314</v>
          </cell>
          <cell r="U9">
            <v>2.2963117008373235</v>
          </cell>
          <cell r="V9">
            <v>0</v>
          </cell>
          <cell r="W9">
            <v>1.1481558504186617</v>
          </cell>
          <cell r="X9">
            <v>11.481558504186617</v>
          </cell>
          <cell r="AB9">
            <v>0</v>
          </cell>
          <cell r="AC9">
            <v>0</v>
          </cell>
          <cell r="AD9">
            <v>0</v>
          </cell>
          <cell r="AF9">
            <v>0.3</v>
          </cell>
          <cell r="AG9">
            <v>0.7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.2</v>
          </cell>
          <cell r="AM9">
            <v>0.02</v>
          </cell>
          <cell r="AN9">
            <v>0.42139999999999994</v>
          </cell>
          <cell r="AO9">
            <v>0.12529999999999999</v>
          </cell>
          <cell r="AP9">
            <v>0.10289999999999999</v>
          </cell>
          <cell r="AQ9">
            <v>5.0399999999999993E-2</v>
          </cell>
          <cell r="AR9">
            <v>3.848E-2</v>
          </cell>
          <cell r="AS9">
            <v>4.1520000000000001E-2</v>
          </cell>
          <cell r="AT9">
            <v>0</v>
          </cell>
          <cell r="AU9">
            <v>0.7</v>
          </cell>
          <cell r="AV9">
            <v>0.2</v>
          </cell>
          <cell r="AW9">
            <v>0</v>
          </cell>
          <cell r="AX9">
            <v>0.1</v>
          </cell>
          <cell r="AY9">
            <v>0</v>
          </cell>
          <cell r="BA9">
            <v>11.256429906065311</v>
          </cell>
          <cell r="BB9">
            <v>11.481558504186617</v>
          </cell>
          <cell r="BC9">
            <v>6.2E-2</v>
          </cell>
          <cell r="BD9">
            <v>12.193415131446187</v>
          </cell>
          <cell r="BF9">
            <v>11.481558504186617</v>
          </cell>
          <cell r="BH9">
            <v>0</v>
          </cell>
          <cell r="BI9">
            <v>0</v>
          </cell>
          <cell r="BJ9">
            <v>6.2E-2</v>
          </cell>
          <cell r="BK9">
            <v>0</v>
          </cell>
          <cell r="BM9">
            <v>0</v>
          </cell>
          <cell r="BO9">
            <v>11.481558504186617</v>
          </cell>
          <cell r="BP9">
            <v>11.481558504186617</v>
          </cell>
          <cell r="BQ9">
            <v>11.256429906065311</v>
          </cell>
          <cell r="BS9">
            <v>0.3</v>
          </cell>
          <cell r="BT9">
            <v>0.7</v>
          </cell>
          <cell r="BU9">
            <v>0</v>
          </cell>
          <cell r="BV9">
            <v>3.4444675512559852</v>
          </cell>
          <cell r="BW9">
            <v>8.0370909529306314</v>
          </cell>
          <cell r="BY9">
            <v>0.2</v>
          </cell>
          <cell r="BZ9">
            <v>0.3</v>
          </cell>
          <cell r="CA9">
            <v>0.5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G9">
            <v>0.3</v>
          </cell>
          <cell r="CH9">
            <v>0.7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</row>
        <row r="10">
          <cell r="A10" t="str">
            <v>Amdocs</v>
          </cell>
          <cell r="B10">
            <v>130.77429628332061</v>
          </cell>
          <cell r="C10">
            <v>130.77429628332061</v>
          </cell>
          <cell r="D10">
            <v>116.792</v>
          </cell>
          <cell r="E10">
            <v>121.46368000000001</v>
          </cell>
          <cell r="F10">
            <v>9.3106162833206234</v>
          </cell>
          <cell r="G10">
            <v>54.658656000000001</v>
          </cell>
          <cell r="H10">
            <v>66.805024000000003</v>
          </cell>
          <cell r="I10">
            <v>1.3965924424980936</v>
          </cell>
          <cell r="J10">
            <v>5.1208389558263434</v>
          </cell>
          <cell r="K10">
            <v>2.7931848849961871</v>
          </cell>
          <cell r="L10">
            <v>91.542007398324415</v>
          </cell>
          <cell r="M10">
            <v>7.8464577769992365</v>
          </cell>
          <cell r="N10">
            <v>11.769686665498854</v>
          </cell>
          <cell r="O10">
            <v>2.615485925666412</v>
          </cell>
          <cell r="P10">
            <v>3.9232288884996183</v>
          </cell>
          <cell r="Q10">
            <v>1.307742962833206</v>
          </cell>
          <cell r="R10">
            <v>7.8464577769992365</v>
          </cell>
          <cell r="S10">
            <v>3.9232288884996183</v>
          </cell>
          <cell r="T10">
            <v>52.309718513328249</v>
          </cell>
          <cell r="U10">
            <v>52.309718513328249</v>
          </cell>
          <cell r="V10">
            <v>0</v>
          </cell>
          <cell r="W10">
            <v>26.154859256664125</v>
          </cell>
          <cell r="X10">
            <v>130.77429628332061</v>
          </cell>
          <cell r="AB10">
            <v>0</v>
          </cell>
          <cell r="AC10">
            <v>0</v>
          </cell>
          <cell r="AD10">
            <v>0</v>
          </cell>
          <cell r="AF10">
            <v>0.41796176736124674</v>
          </cell>
          <cell r="AG10">
            <v>0.5108421601081905</v>
          </cell>
          <cell r="AH10">
            <v>1.0679410879584444E-2</v>
          </cell>
          <cell r="AI10">
            <v>3.9157839891809626E-2</v>
          </cell>
          <cell r="AJ10">
            <v>2.1358821759168888E-2</v>
          </cell>
          <cell r="AK10">
            <v>0</v>
          </cell>
          <cell r="AL10">
            <v>0.7</v>
          </cell>
          <cell r="AM10">
            <v>0.06</v>
          </cell>
          <cell r="AN10">
            <v>0.09</v>
          </cell>
          <cell r="AO10">
            <v>0.02</v>
          </cell>
          <cell r="AP10">
            <v>0.03</v>
          </cell>
          <cell r="AQ10">
            <v>0.01</v>
          </cell>
          <cell r="AR10">
            <v>0.06</v>
          </cell>
          <cell r="AS10">
            <v>0.03</v>
          </cell>
          <cell r="AT10">
            <v>0</v>
          </cell>
          <cell r="AU10">
            <v>0.4</v>
          </cell>
          <cell r="AV10">
            <v>0.4</v>
          </cell>
          <cell r="AW10">
            <v>0</v>
          </cell>
          <cell r="AX10">
            <v>0.2</v>
          </cell>
          <cell r="AY10">
            <v>0</v>
          </cell>
          <cell r="BA10">
            <v>116.792</v>
          </cell>
          <cell r="BB10">
            <v>121.46368</v>
          </cell>
          <cell r="BC10">
            <v>6.2E-2</v>
          </cell>
          <cell r="BD10">
            <v>128.99442815999998</v>
          </cell>
          <cell r="BF10">
            <v>121.46368</v>
          </cell>
          <cell r="BH10">
            <v>0</v>
          </cell>
          <cell r="BI10">
            <v>9.3106162833206234</v>
          </cell>
          <cell r="BJ10">
            <v>6.2E-2</v>
          </cell>
          <cell r="BK10">
            <v>9.8878744928865014</v>
          </cell>
          <cell r="BM10">
            <v>9.3106162833206234</v>
          </cell>
          <cell r="BO10">
            <v>130.77429628332061</v>
          </cell>
          <cell r="BP10">
            <v>130.77429628332061</v>
          </cell>
          <cell r="BQ10">
            <v>116.792</v>
          </cell>
          <cell r="BS10">
            <v>0.45</v>
          </cell>
          <cell r="BT10">
            <v>0.55000000000000004</v>
          </cell>
          <cell r="BU10">
            <v>0</v>
          </cell>
          <cell r="BV10">
            <v>54.658656000000001</v>
          </cell>
          <cell r="BW10">
            <v>66.805024000000003</v>
          </cell>
          <cell r="BY10">
            <v>0.15</v>
          </cell>
          <cell r="BZ10">
            <v>0.55000000000000004</v>
          </cell>
          <cell r="CA10">
            <v>0.3</v>
          </cell>
          <cell r="CB10">
            <v>0</v>
          </cell>
          <cell r="CC10">
            <v>1.3965924424980936</v>
          </cell>
          <cell r="CD10">
            <v>5.1208389558263434</v>
          </cell>
          <cell r="CE10">
            <v>2.7931848849961871</v>
          </cell>
          <cell r="CG10">
            <v>0.41796176736124674</v>
          </cell>
          <cell r="CH10">
            <v>0.5108421601081905</v>
          </cell>
          <cell r="CI10">
            <v>1.0679410879584444E-2</v>
          </cell>
          <cell r="CJ10">
            <v>3.9157839891809626E-2</v>
          </cell>
          <cell r="CK10">
            <v>2.1358821759168888E-2</v>
          </cell>
          <cell r="CL10">
            <v>0</v>
          </cell>
        </row>
        <row r="11">
          <cell r="A11" t="str">
            <v>ARRIS</v>
          </cell>
          <cell r="B11">
            <v>15.64648837820484</v>
          </cell>
          <cell r="C11">
            <v>15.64648837820484</v>
          </cell>
          <cell r="D11">
            <v>5.4820275516551833</v>
          </cell>
          <cell r="E11">
            <v>5.6464883782048396</v>
          </cell>
          <cell r="F11">
            <v>9.9999999999999982</v>
          </cell>
          <cell r="G11">
            <v>1.1292976756409678</v>
          </cell>
          <cell r="H11">
            <v>4.5171907025638713</v>
          </cell>
          <cell r="I11">
            <v>0.99999999999999989</v>
          </cell>
          <cell r="J11">
            <v>0.99999999999999989</v>
          </cell>
          <cell r="K11">
            <v>7.9999999999999991</v>
          </cell>
          <cell r="L11">
            <v>11.734866283653631</v>
          </cell>
          <cell r="M11">
            <v>2.3469732567307258</v>
          </cell>
          <cell r="N11">
            <v>0.4709593001839657</v>
          </cell>
          <cell r="O11">
            <v>0.14003607098493331</v>
          </cell>
          <cell r="P11">
            <v>0.11500168957980557</v>
          </cell>
          <cell r="Q11">
            <v>5.6327358161537423E-2</v>
          </cell>
          <cell r="R11">
            <v>0.37629804549582641</v>
          </cell>
          <cell r="S11">
            <v>0.40602637341441561</v>
          </cell>
          <cell r="T11">
            <v>0</v>
          </cell>
          <cell r="U11">
            <v>12.517190702563873</v>
          </cell>
          <cell r="V11">
            <v>0</v>
          </cell>
          <cell r="W11">
            <v>3.1292976756409683</v>
          </cell>
          <cell r="X11">
            <v>15.64648837820484</v>
          </cell>
          <cell r="AB11">
            <v>0</v>
          </cell>
          <cell r="AC11">
            <v>0</v>
          </cell>
          <cell r="AD11">
            <v>0</v>
          </cell>
          <cell r="AF11">
            <v>7.2175791036540232E-2</v>
          </cell>
          <cell r="AG11">
            <v>0.28870316414616093</v>
          </cell>
          <cell r="AH11">
            <v>6.3912104481729876E-2</v>
          </cell>
          <cell r="AI11">
            <v>6.3912104481729876E-2</v>
          </cell>
          <cell r="AJ11">
            <v>0.511296835853839</v>
          </cell>
          <cell r="AK11">
            <v>0</v>
          </cell>
          <cell r="AL11">
            <v>0.75</v>
          </cell>
          <cell r="AM11">
            <v>0.15</v>
          </cell>
          <cell r="AN11">
            <v>3.0100000000000002E-2</v>
          </cell>
          <cell r="AO11">
            <v>8.9499999999999996E-3</v>
          </cell>
          <cell r="AP11">
            <v>7.3499999999999998E-3</v>
          </cell>
          <cell r="AQ11">
            <v>3.5999999999999999E-3</v>
          </cell>
          <cell r="AR11">
            <v>2.4050000000000002E-2</v>
          </cell>
          <cell r="AS11">
            <v>2.5950000000000001E-2</v>
          </cell>
          <cell r="AT11">
            <v>0</v>
          </cell>
          <cell r="AU11">
            <v>0</v>
          </cell>
          <cell r="AV11">
            <v>0.8</v>
          </cell>
          <cell r="AW11">
            <v>0</v>
          </cell>
          <cell r="AX11">
            <v>0.2</v>
          </cell>
          <cell r="AY11">
            <v>0</v>
          </cell>
          <cell r="BA11">
            <v>5.4820275516551833</v>
          </cell>
          <cell r="BB11">
            <v>5.6464883782048387</v>
          </cell>
          <cell r="BC11">
            <v>6.2E-2</v>
          </cell>
          <cell r="BD11">
            <v>5.9965706576535389</v>
          </cell>
          <cell r="BF11">
            <v>5.6464883782048387</v>
          </cell>
          <cell r="BH11">
            <v>0</v>
          </cell>
          <cell r="BI11">
            <v>10</v>
          </cell>
          <cell r="BJ11">
            <v>6.2E-2</v>
          </cell>
          <cell r="BK11">
            <v>10.62</v>
          </cell>
          <cell r="BM11">
            <v>10</v>
          </cell>
          <cell r="BO11">
            <v>15.64648837820484</v>
          </cell>
          <cell r="BP11">
            <v>15.64648837820484</v>
          </cell>
          <cell r="BQ11">
            <v>5.4820275516551833</v>
          </cell>
          <cell r="BS11">
            <v>0.2</v>
          </cell>
          <cell r="BT11">
            <v>0.8</v>
          </cell>
          <cell r="BU11">
            <v>0</v>
          </cell>
          <cell r="BV11">
            <v>1.1292976756409678</v>
          </cell>
          <cell r="BW11">
            <v>4.5171907025638713</v>
          </cell>
          <cell r="BY11">
            <v>0.1</v>
          </cell>
          <cell r="BZ11">
            <v>0.1</v>
          </cell>
          <cell r="CA11">
            <v>0.8</v>
          </cell>
          <cell r="CB11">
            <v>0</v>
          </cell>
          <cell r="CC11">
            <v>1</v>
          </cell>
          <cell r="CD11">
            <v>1</v>
          </cell>
          <cell r="CE11">
            <v>8</v>
          </cell>
          <cell r="CG11">
            <v>7.2175791036540232E-2</v>
          </cell>
          <cell r="CH11">
            <v>0.28870316414616093</v>
          </cell>
          <cell r="CI11">
            <v>6.3912104481729876E-2</v>
          </cell>
          <cell r="CJ11">
            <v>6.3912104481729876E-2</v>
          </cell>
          <cell r="CK11">
            <v>0.511296835853839</v>
          </cell>
          <cell r="CL11">
            <v>0</v>
          </cell>
        </row>
        <row r="12">
          <cell r="A12" t="str">
            <v>AsiaInfo</v>
          </cell>
          <cell r="B12">
            <v>53.876987392000004</v>
          </cell>
          <cell r="C12">
            <v>53.876987392000004</v>
          </cell>
          <cell r="D12">
            <v>13.604889600000003</v>
          </cell>
          <cell r="E12">
            <v>13.876987392000004</v>
          </cell>
          <cell r="F12">
            <v>40</v>
          </cell>
          <cell r="G12">
            <v>4.1630962176000006</v>
          </cell>
          <cell r="H12">
            <v>9.7138911744000023</v>
          </cell>
          <cell r="I12">
            <v>8</v>
          </cell>
          <cell r="J12">
            <v>12</v>
          </cell>
          <cell r="K12">
            <v>2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25.914830935552001</v>
          </cell>
          <cell r="S12">
            <v>27.962156456448003</v>
          </cell>
          <cell r="T12">
            <v>40.407740544000006</v>
          </cell>
          <cell r="U12">
            <v>2.6938493696000005</v>
          </cell>
          <cell r="V12">
            <v>0</v>
          </cell>
          <cell r="W12">
            <v>10.775397478400002</v>
          </cell>
          <cell r="X12">
            <v>53.876987392000004</v>
          </cell>
          <cell r="AB12">
            <v>0</v>
          </cell>
          <cell r="AC12">
            <v>0</v>
          </cell>
          <cell r="AD12">
            <v>0</v>
          </cell>
          <cell r="AF12">
            <v>7.7270397234908569E-2</v>
          </cell>
          <cell r="AG12">
            <v>0.18029759354812</v>
          </cell>
          <cell r="AH12">
            <v>0.14848640184339429</v>
          </cell>
          <cell r="AI12">
            <v>0.22272960276509143</v>
          </cell>
          <cell r="AJ12">
            <v>0.37121600460848569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.48099999999999998</v>
          </cell>
          <cell r="AS12">
            <v>0.51900000000000002</v>
          </cell>
          <cell r="AT12">
            <v>0</v>
          </cell>
          <cell r="AU12">
            <v>0.75</v>
          </cell>
          <cell r="AV12">
            <v>0.05</v>
          </cell>
          <cell r="AW12">
            <v>0</v>
          </cell>
          <cell r="AX12">
            <v>0.2</v>
          </cell>
          <cell r="AY12">
            <v>0</v>
          </cell>
          <cell r="BA12">
            <v>13.604889600000003</v>
          </cell>
          <cell r="BB12">
            <v>13.876987392000004</v>
          </cell>
          <cell r="BC12">
            <v>6.2E-2</v>
          </cell>
          <cell r="BD12">
            <v>14.737360610304004</v>
          </cell>
          <cell r="BF12">
            <v>13.876987392000004</v>
          </cell>
          <cell r="BH12">
            <v>0</v>
          </cell>
          <cell r="BI12">
            <v>40</v>
          </cell>
          <cell r="BJ12">
            <v>6.2E-2</v>
          </cell>
          <cell r="BK12">
            <v>42.48</v>
          </cell>
          <cell r="BM12">
            <v>40</v>
          </cell>
          <cell r="BO12">
            <v>53.876987392000004</v>
          </cell>
          <cell r="BP12">
            <v>53.876987392000004</v>
          </cell>
          <cell r="BQ12">
            <v>13.604889600000003</v>
          </cell>
          <cell r="BS12">
            <v>0.3</v>
          </cell>
          <cell r="BT12">
            <v>0.7</v>
          </cell>
          <cell r="BU12">
            <v>0</v>
          </cell>
          <cell r="BV12">
            <v>4.1630962176000006</v>
          </cell>
          <cell r="BW12">
            <v>9.7138911744000023</v>
          </cell>
          <cell r="BY12">
            <v>0.2</v>
          </cell>
          <cell r="BZ12">
            <v>0.3</v>
          </cell>
          <cell r="CA12">
            <v>0.5</v>
          </cell>
          <cell r="CB12">
            <v>0</v>
          </cell>
          <cell r="CC12">
            <v>8</v>
          </cell>
          <cell r="CD12">
            <v>12</v>
          </cell>
          <cell r="CE12">
            <v>20</v>
          </cell>
          <cell r="CG12">
            <v>7.7270397234908569E-2</v>
          </cell>
          <cell r="CH12">
            <v>0.18029759354812</v>
          </cell>
          <cell r="CI12">
            <v>0.14848640184339429</v>
          </cell>
          <cell r="CJ12">
            <v>0.22272960276509143</v>
          </cell>
          <cell r="CK12">
            <v>0.37121600460848569</v>
          </cell>
          <cell r="CL12">
            <v>0</v>
          </cell>
        </row>
        <row r="13">
          <cell r="A13" t="str">
            <v>Atos</v>
          </cell>
          <cell r="B13">
            <v>25</v>
          </cell>
          <cell r="C13">
            <v>25</v>
          </cell>
          <cell r="D13">
            <v>0</v>
          </cell>
          <cell r="E13">
            <v>0</v>
          </cell>
          <cell r="F13">
            <v>25</v>
          </cell>
          <cell r="G13">
            <v>0</v>
          </cell>
          <cell r="H13">
            <v>0</v>
          </cell>
          <cell r="I13">
            <v>7.5</v>
          </cell>
          <cell r="J13">
            <v>2.5</v>
          </cell>
          <cell r="K13">
            <v>15</v>
          </cell>
          <cell r="L13">
            <v>7.5</v>
          </cell>
          <cell r="M13">
            <v>1.25</v>
          </cell>
          <cell r="N13">
            <v>7.5</v>
          </cell>
          <cell r="O13">
            <v>1.25</v>
          </cell>
          <cell r="P13">
            <v>1.25</v>
          </cell>
          <cell r="Q13">
            <v>0</v>
          </cell>
          <cell r="R13">
            <v>5</v>
          </cell>
          <cell r="S13">
            <v>1.25</v>
          </cell>
          <cell r="T13">
            <v>6.25</v>
          </cell>
          <cell r="U13">
            <v>7.5</v>
          </cell>
          <cell r="V13">
            <v>0</v>
          </cell>
          <cell r="W13">
            <v>11.25</v>
          </cell>
          <cell r="X13">
            <v>25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.3</v>
          </cell>
          <cell r="AI13">
            <v>0.1</v>
          </cell>
          <cell r="AJ13">
            <v>0.6</v>
          </cell>
          <cell r="AK13">
            <v>0</v>
          </cell>
          <cell r="AL13">
            <v>0.3</v>
          </cell>
          <cell r="AM13">
            <v>0.05</v>
          </cell>
          <cell r="AN13">
            <v>0.3</v>
          </cell>
          <cell r="AO13">
            <v>0.05</v>
          </cell>
          <cell r="AP13">
            <v>0.05</v>
          </cell>
          <cell r="AQ13">
            <v>0</v>
          </cell>
          <cell r="AR13">
            <v>0.2</v>
          </cell>
          <cell r="AS13">
            <v>0.05</v>
          </cell>
          <cell r="AT13">
            <v>0</v>
          </cell>
          <cell r="AU13">
            <v>0.25</v>
          </cell>
          <cell r="AV13">
            <v>0.3</v>
          </cell>
          <cell r="AW13">
            <v>0</v>
          </cell>
          <cell r="AX13">
            <v>0.45</v>
          </cell>
          <cell r="AY13">
            <v>0</v>
          </cell>
          <cell r="BB13">
            <v>0</v>
          </cell>
          <cell r="BC13">
            <v>6.2E-2</v>
          </cell>
          <cell r="BD13">
            <v>0</v>
          </cell>
          <cell r="BF13">
            <v>0</v>
          </cell>
          <cell r="BH13">
            <v>0</v>
          </cell>
          <cell r="BI13">
            <v>25</v>
          </cell>
          <cell r="BJ13">
            <v>6.2E-2</v>
          </cell>
          <cell r="BK13">
            <v>26.55</v>
          </cell>
          <cell r="BM13">
            <v>25</v>
          </cell>
          <cell r="BO13">
            <v>25</v>
          </cell>
          <cell r="BP13">
            <v>25</v>
          </cell>
          <cell r="BQ13">
            <v>0</v>
          </cell>
          <cell r="BS13">
            <v>0.5</v>
          </cell>
          <cell r="BT13">
            <v>0.5</v>
          </cell>
          <cell r="BU13">
            <v>0</v>
          </cell>
          <cell r="BV13">
            <v>0</v>
          </cell>
          <cell r="BW13">
            <v>0</v>
          </cell>
          <cell r="BY13">
            <v>0.3</v>
          </cell>
          <cell r="BZ13">
            <v>0.1</v>
          </cell>
          <cell r="CA13">
            <v>0.6</v>
          </cell>
          <cell r="CB13">
            <v>0</v>
          </cell>
          <cell r="CC13">
            <v>7.5</v>
          </cell>
          <cell r="CD13">
            <v>2.5</v>
          </cell>
          <cell r="CE13">
            <v>15</v>
          </cell>
          <cell r="CG13">
            <v>0</v>
          </cell>
          <cell r="CH13">
            <v>0</v>
          </cell>
          <cell r="CI13">
            <v>0.3</v>
          </cell>
          <cell r="CJ13">
            <v>0.1</v>
          </cell>
          <cell r="CK13">
            <v>0.6</v>
          </cell>
          <cell r="CL13">
            <v>0</v>
          </cell>
        </row>
        <row r="14">
          <cell r="A14" t="str">
            <v>Cadtel</v>
          </cell>
          <cell r="B14">
            <v>8.6931800103127266</v>
          </cell>
          <cell r="C14">
            <v>8.6931800103127266</v>
          </cell>
          <cell r="D14">
            <v>8.5227255003065938</v>
          </cell>
          <cell r="E14">
            <v>8.6931800103127266</v>
          </cell>
          <cell r="F14">
            <v>0</v>
          </cell>
          <cell r="G14">
            <v>5.2159080061876359</v>
          </cell>
          <cell r="H14">
            <v>3.4772720041250906</v>
          </cell>
          <cell r="I14">
            <v>0</v>
          </cell>
          <cell r="J14">
            <v>0</v>
          </cell>
          <cell r="K14">
            <v>0</v>
          </cell>
          <cell r="L14">
            <v>8.6931800103127266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5.2159080061876368</v>
          </cell>
          <cell r="V14">
            <v>0</v>
          </cell>
          <cell r="W14">
            <v>3.4772720041250906</v>
          </cell>
          <cell r="X14">
            <v>8.6931800103127266</v>
          </cell>
          <cell r="AB14">
            <v>0</v>
          </cell>
          <cell r="AC14">
            <v>0</v>
          </cell>
          <cell r="AD14">
            <v>0</v>
          </cell>
          <cell r="AF14">
            <v>0.6</v>
          </cell>
          <cell r="AG14">
            <v>0.4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1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.60000000000000009</v>
          </cell>
          <cell r="AW14">
            <v>0</v>
          </cell>
          <cell r="AX14">
            <v>0.4</v>
          </cell>
          <cell r="AY14">
            <v>0</v>
          </cell>
          <cell r="BA14">
            <v>8.5227255003065938</v>
          </cell>
          <cell r="BB14">
            <v>8.6931800103127266</v>
          </cell>
          <cell r="BC14">
            <v>6.2E-2</v>
          </cell>
          <cell r="BD14">
            <v>9.2321571709521155</v>
          </cell>
          <cell r="BF14">
            <v>8.6931800103127266</v>
          </cell>
          <cell r="BH14">
            <v>0</v>
          </cell>
          <cell r="BI14">
            <v>0</v>
          </cell>
          <cell r="BJ14">
            <v>6.2E-2</v>
          </cell>
          <cell r="BK14">
            <v>0</v>
          </cell>
          <cell r="BM14">
            <v>0</v>
          </cell>
          <cell r="BO14">
            <v>8.6931800103127266</v>
          </cell>
          <cell r="BP14">
            <v>8.6931800103127266</v>
          </cell>
          <cell r="BQ14">
            <v>8.5227255003065938</v>
          </cell>
          <cell r="BS14">
            <v>0.6</v>
          </cell>
          <cell r="BT14">
            <v>0.4</v>
          </cell>
          <cell r="BU14">
            <v>0</v>
          </cell>
          <cell r="BV14">
            <v>5.2159080061876359</v>
          </cell>
          <cell r="BW14">
            <v>3.4772720041250906</v>
          </cell>
          <cell r="BY14">
            <v>0.2</v>
          </cell>
          <cell r="BZ14">
            <v>0.3</v>
          </cell>
          <cell r="CA14">
            <v>0.5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G14">
            <v>0.6</v>
          </cell>
          <cell r="CH14">
            <v>0.4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</row>
        <row r="15">
          <cell r="A15" t="str">
            <v>Capgemin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-1</v>
          </cell>
          <cell r="AL15">
            <v>0.3</v>
          </cell>
          <cell r="AM15">
            <v>0.05</v>
          </cell>
          <cell r="AN15">
            <v>0.3</v>
          </cell>
          <cell r="AO15">
            <v>0.05</v>
          </cell>
          <cell r="AP15">
            <v>0.05</v>
          </cell>
          <cell r="AQ15">
            <v>0</v>
          </cell>
          <cell r="AR15">
            <v>0.2</v>
          </cell>
          <cell r="AS15">
            <v>0.05</v>
          </cell>
          <cell r="AT15">
            <v>0</v>
          </cell>
          <cell r="AU15">
            <v>0.25</v>
          </cell>
          <cell r="AV15">
            <v>0.3</v>
          </cell>
          <cell r="AW15">
            <v>0</v>
          </cell>
          <cell r="AX15">
            <v>0.45</v>
          </cell>
          <cell r="AY15">
            <v>0</v>
          </cell>
          <cell r="BB15">
            <v>0</v>
          </cell>
          <cell r="BC15">
            <v>6.2E-2</v>
          </cell>
          <cell r="BD15">
            <v>0</v>
          </cell>
          <cell r="BF15">
            <v>0</v>
          </cell>
          <cell r="BH15">
            <v>0</v>
          </cell>
          <cell r="BI15">
            <v>0</v>
          </cell>
          <cell r="BJ15">
            <v>6.2E-2</v>
          </cell>
          <cell r="BK15">
            <v>0</v>
          </cell>
          <cell r="BM15">
            <v>0</v>
          </cell>
          <cell r="BO15">
            <v>0</v>
          </cell>
          <cell r="BP15">
            <v>0</v>
          </cell>
          <cell r="BQ15">
            <v>0</v>
          </cell>
          <cell r="BS15">
            <v>0.5</v>
          </cell>
          <cell r="BT15">
            <v>0.5</v>
          </cell>
          <cell r="BU15">
            <v>0</v>
          </cell>
          <cell r="BV15">
            <v>0</v>
          </cell>
          <cell r="BW15">
            <v>0</v>
          </cell>
          <cell r="BY15">
            <v>0.2</v>
          </cell>
          <cell r="BZ15">
            <v>0.3</v>
          </cell>
          <cell r="CA15">
            <v>0.5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</row>
        <row r="16">
          <cell r="A16" t="str">
            <v>Ceon</v>
          </cell>
          <cell r="B16">
            <v>16.022920936751831</v>
          </cell>
          <cell r="C16">
            <v>16.022920936751831</v>
          </cell>
          <cell r="D16">
            <v>5.8474960550988637</v>
          </cell>
          <cell r="E16">
            <v>6.0229209367518299</v>
          </cell>
          <cell r="F16">
            <v>10</v>
          </cell>
          <cell r="G16">
            <v>4.8183367494014639</v>
          </cell>
          <cell r="H16">
            <v>1.204584187350366</v>
          </cell>
          <cell r="I16">
            <v>2</v>
          </cell>
          <cell r="J16">
            <v>3</v>
          </cell>
          <cell r="K16">
            <v>5</v>
          </cell>
          <cell r="L16">
            <v>8.0114604683759154</v>
          </cell>
          <cell r="M16">
            <v>0</v>
          </cell>
          <cell r="N16">
            <v>4.8228992019623007</v>
          </cell>
          <cell r="O16">
            <v>1.4340514238392887</v>
          </cell>
          <cell r="P16">
            <v>1.1776846888512595</v>
          </cell>
          <cell r="Q16">
            <v>0.57682515372306586</v>
          </cell>
          <cell r="R16">
            <v>0</v>
          </cell>
          <cell r="S16">
            <v>0</v>
          </cell>
          <cell r="T16">
            <v>0</v>
          </cell>
          <cell r="U16">
            <v>16.022920936751831</v>
          </cell>
          <cell r="V16">
            <v>0</v>
          </cell>
          <cell r="W16">
            <v>0</v>
          </cell>
          <cell r="X16">
            <v>16.022920936751831</v>
          </cell>
          <cell r="AB16">
            <v>0</v>
          </cell>
          <cell r="AC16">
            <v>0</v>
          </cell>
          <cell r="AD16">
            <v>0</v>
          </cell>
          <cell r="AF16">
            <v>0.30071525462936211</v>
          </cell>
          <cell r="AG16">
            <v>7.5178813657340526E-2</v>
          </cell>
          <cell r="AH16">
            <v>0.12482118634265946</v>
          </cell>
          <cell r="AI16">
            <v>0.1872317795139892</v>
          </cell>
          <cell r="AJ16">
            <v>0.31205296585664866</v>
          </cell>
          <cell r="AK16">
            <v>0</v>
          </cell>
          <cell r="AL16">
            <v>0.5</v>
          </cell>
          <cell r="AM16">
            <v>0</v>
          </cell>
          <cell r="AN16">
            <v>0.30099999999999999</v>
          </cell>
          <cell r="AO16">
            <v>8.9499999999999996E-2</v>
          </cell>
          <cell r="AP16">
            <v>7.3499999999999996E-2</v>
          </cell>
          <cell r="AQ16">
            <v>3.5999999999999997E-2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1</v>
          </cell>
          <cell r="AW16">
            <v>0</v>
          </cell>
          <cell r="AX16">
            <v>0</v>
          </cell>
          <cell r="AY16">
            <v>0</v>
          </cell>
          <cell r="BA16">
            <v>5.8474960550988637</v>
          </cell>
          <cell r="BB16">
            <v>6.0229209367518299</v>
          </cell>
          <cell r="BC16">
            <v>6.2E-2</v>
          </cell>
          <cell r="BD16">
            <v>6.3963420348304432</v>
          </cell>
          <cell r="BF16">
            <v>6.0229209367518299</v>
          </cell>
          <cell r="BH16">
            <v>0</v>
          </cell>
          <cell r="BI16">
            <v>10</v>
          </cell>
          <cell r="BJ16">
            <v>6.2E-2</v>
          </cell>
          <cell r="BK16">
            <v>10.62</v>
          </cell>
          <cell r="BM16">
            <v>10</v>
          </cell>
          <cell r="BO16">
            <v>16.022920936751831</v>
          </cell>
          <cell r="BP16">
            <v>16.022920936751831</v>
          </cell>
          <cell r="BQ16">
            <v>5.8474960550988637</v>
          </cell>
          <cell r="BS16">
            <v>0.8</v>
          </cell>
          <cell r="BT16">
            <v>0.2</v>
          </cell>
          <cell r="BU16">
            <v>0</v>
          </cell>
          <cell r="BV16">
            <v>4.8183367494014639</v>
          </cell>
          <cell r="BW16">
            <v>1.204584187350366</v>
          </cell>
          <cell r="BY16">
            <v>0.2</v>
          </cell>
          <cell r="BZ16">
            <v>0.3</v>
          </cell>
          <cell r="CA16">
            <v>0.5</v>
          </cell>
          <cell r="CB16">
            <v>0</v>
          </cell>
          <cell r="CC16">
            <v>2</v>
          </cell>
          <cell r="CD16">
            <v>3</v>
          </cell>
          <cell r="CE16">
            <v>5</v>
          </cell>
          <cell r="CG16">
            <v>0.30071525462936211</v>
          </cell>
          <cell r="CH16">
            <v>7.5178813657340526E-2</v>
          </cell>
          <cell r="CI16">
            <v>0.12482118634265946</v>
          </cell>
          <cell r="CJ16">
            <v>0.1872317795139892</v>
          </cell>
          <cell r="CK16">
            <v>0.31205296585664866</v>
          </cell>
          <cell r="CL16">
            <v>0</v>
          </cell>
        </row>
        <row r="17">
          <cell r="A17" t="str">
            <v>Clarity</v>
          </cell>
          <cell r="B17">
            <v>56.8862712464</v>
          </cell>
          <cell r="C17">
            <v>56.8862712464</v>
          </cell>
          <cell r="D17">
            <v>6.7512463200000017</v>
          </cell>
          <cell r="E17">
            <v>6.8862712464000015</v>
          </cell>
          <cell r="F17">
            <v>50</v>
          </cell>
          <cell r="G17">
            <v>3.4431356232000008</v>
          </cell>
          <cell r="H17">
            <v>3.4431356232000008</v>
          </cell>
          <cell r="I17">
            <v>5</v>
          </cell>
          <cell r="J17">
            <v>5</v>
          </cell>
          <cell r="K17">
            <v>40</v>
          </cell>
          <cell r="L17">
            <v>0</v>
          </cell>
          <cell r="M17">
            <v>0</v>
          </cell>
          <cell r="N17">
            <v>9.5887498812931842</v>
          </cell>
          <cell r="O17">
            <v>2.8511399148695684</v>
          </cell>
          <cell r="P17">
            <v>2.3414389245018241</v>
          </cell>
          <cell r="Q17">
            <v>1.1468272283274241</v>
          </cell>
          <cell r="R17">
            <v>19.700853458053246</v>
          </cell>
          <cell r="S17">
            <v>21.257261839354754</v>
          </cell>
          <cell r="T17">
            <v>17.634744086384</v>
          </cell>
          <cell r="U17">
            <v>15.359293236528002</v>
          </cell>
          <cell r="V17">
            <v>0</v>
          </cell>
          <cell r="W17">
            <v>23.892233923488</v>
          </cell>
          <cell r="X17">
            <v>56.8862712464</v>
          </cell>
          <cell r="AB17">
            <v>0</v>
          </cell>
          <cell r="AC17">
            <v>0</v>
          </cell>
          <cell r="AD17">
            <v>0</v>
          </cell>
          <cell r="AF17">
            <v>6.0526653404408132E-2</v>
          </cell>
          <cell r="AG17">
            <v>6.0526653404408132E-2</v>
          </cell>
          <cell r="AH17">
            <v>8.7894669319118379E-2</v>
          </cell>
          <cell r="AI17">
            <v>8.7894669319118379E-2</v>
          </cell>
          <cell r="AJ17">
            <v>0.70315735455294703</v>
          </cell>
          <cell r="AK17">
            <v>0</v>
          </cell>
          <cell r="AL17">
            <v>0</v>
          </cell>
          <cell r="AM17">
            <v>0</v>
          </cell>
          <cell r="AN17">
            <v>0.16856000000000002</v>
          </cell>
          <cell r="AO17">
            <v>5.0120000000000005E-2</v>
          </cell>
          <cell r="AP17">
            <v>4.1160000000000002E-2</v>
          </cell>
          <cell r="AQ17">
            <v>2.0160000000000001E-2</v>
          </cell>
          <cell r="AR17">
            <v>0.34631999999999996</v>
          </cell>
          <cell r="AS17">
            <v>0.37368000000000001</v>
          </cell>
          <cell r="AT17">
            <v>0</v>
          </cell>
          <cell r="AU17">
            <v>0.31</v>
          </cell>
          <cell r="AV17">
            <v>0.27</v>
          </cell>
          <cell r="AW17">
            <v>0</v>
          </cell>
          <cell r="AX17">
            <v>0.42</v>
          </cell>
          <cell r="AY17">
            <v>0</v>
          </cell>
          <cell r="BA17">
            <v>6.7512463200000017</v>
          </cell>
          <cell r="BB17">
            <v>6.8862712464000015</v>
          </cell>
          <cell r="BC17">
            <v>6.2E-2</v>
          </cell>
          <cell r="BD17">
            <v>7.3132200636768019</v>
          </cell>
          <cell r="BF17">
            <v>6.8862712464000015</v>
          </cell>
          <cell r="BH17">
            <v>0</v>
          </cell>
          <cell r="BI17">
            <v>50</v>
          </cell>
          <cell r="BJ17">
            <v>6.2E-2</v>
          </cell>
          <cell r="BK17">
            <v>53.1</v>
          </cell>
          <cell r="BM17">
            <v>50</v>
          </cell>
          <cell r="BO17">
            <v>56.8862712464</v>
          </cell>
          <cell r="BP17">
            <v>56.8862712464</v>
          </cell>
          <cell r="BQ17">
            <v>6.7512463200000017</v>
          </cell>
          <cell r="BS17">
            <v>0.5</v>
          </cell>
          <cell r="BT17">
            <v>0.5</v>
          </cell>
          <cell r="BU17">
            <v>0</v>
          </cell>
          <cell r="BV17">
            <v>3.4431356232000008</v>
          </cell>
          <cell r="BW17">
            <v>3.4431356232000008</v>
          </cell>
          <cell r="BY17">
            <v>0.1</v>
          </cell>
          <cell r="BZ17">
            <v>0.1</v>
          </cell>
          <cell r="CA17">
            <v>0.8</v>
          </cell>
          <cell r="CB17">
            <v>0</v>
          </cell>
          <cell r="CC17">
            <v>5</v>
          </cell>
          <cell r="CD17">
            <v>5</v>
          </cell>
          <cell r="CE17">
            <v>40</v>
          </cell>
          <cell r="CG17">
            <v>6.0526653404408132E-2</v>
          </cell>
          <cell r="CH17">
            <v>6.0526653404408132E-2</v>
          </cell>
          <cell r="CI17">
            <v>8.7894669319118379E-2</v>
          </cell>
          <cell r="CJ17">
            <v>8.7894669319118379E-2</v>
          </cell>
          <cell r="CK17">
            <v>0.70315735455294703</v>
          </cell>
          <cell r="CL17">
            <v>0</v>
          </cell>
        </row>
        <row r="18">
          <cell r="A18" t="str">
            <v>Cognizant</v>
          </cell>
          <cell r="B18">
            <v>120</v>
          </cell>
          <cell r="C18">
            <v>120</v>
          </cell>
          <cell r="D18">
            <v>0</v>
          </cell>
          <cell r="E18">
            <v>0</v>
          </cell>
          <cell r="F18">
            <v>120</v>
          </cell>
          <cell r="G18">
            <v>0</v>
          </cell>
          <cell r="H18">
            <v>0</v>
          </cell>
          <cell r="I18">
            <v>12</v>
          </cell>
          <cell r="J18">
            <v>48</v>
          </cell>
          <cell r="K18">
            <v>60</v>
          </cell>
          <cell r="L18">
            <v>36</v>
          </cell>
          <cell r="M18">
            <v>6</v>
          </cell>
          <cell r="N18">
            <v>36</v>
          </cell>
          <cell r="O18">
            <v>6</v>
          </cell>
          <cell r="P18">
            <v>6</v>
          </cell>
          <cell r="Q18">
            <v>0</v>
          </cell>
          <cell r="R18">
            <v>24</v>
          </cell>
          <cell r="S18">
            <v>6</v>
          </cell>
          <cell r="T18">
            <v>30</v>
          </cell>
          <cell r="U18">
            <v>36</v>
          </cell>
          <cell r="V18">
            <v>0</v>
          </cell>
          <cell r="W18">
            <v>54</v>
          </cell>
          <cell r="X18">
            <v>12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.1</v>
          </cell>
          <cell r="AI18">
            <v>0.4</v>
          </cell>
          <cell r="AJ18">
            <v>0.5</v>
          </cell>
          <cell r="AK18">
            <v>0</v>
          </cell>
          <cell r="AL18">
            <v>0.3</v>
          </cell>
          <cell r="AM18">
            <v>0.05</v>
          </cell>
          <cell r="AN18">
            <v>0.3</v>
          </cell>
          <cell r="AO18">
            <v>0.05</v>
          </cell>
          <cell r="AP18">
            <v>0.05</v>
          </cell>
          <cell r="AQ18">
            <v>0</v>
          </cell>
          <cell r="AR18">
            <v>0.2</v>
          </cell>
          <cell r="AS18">
            <v>0.05</v>
          </cell>
          <cell r="AT18">
            <v>0</v>
          </cell>
          <cell r="AU18">
            <v>0.25</v>
          </cell>
          <cell r="AV18">
            <v>0.3</v>
          </cell>
          <cell r="AW18">
            <v>0</v>
          </cell>
          <cell r="AX18">
            <v>0.45</v>
          </cell>
          <cell r="AY18">
            <v>0</v>
          </cell>
          <cell r="BB18">
            <v>0</v>
          </cell>
          <cell r="BC18">
            <v>6.2E-2</v>
          </cell>
          <cell r="BD18">
            <v>0</v>
          </cell>
          <cell r="BF18">
            <v>0</v>
          </cell>
          <cell r="BH18">
            <v>0</v>
          </cell>
          <cell r="BI18">
            <v>120</v>
          </cell>
          <cell r="BJ18">
            <v>6.2E-2</v>
          </cell>
          <cell r="BK18">
            <v>127.44</v>
          </cell>
          <cell r="BM18">
            <v>120</v>
          </cell>
          <cell r="BO18">
            <v>120</v>
          </cell>
          <cell r="BP18">
            <v>120</v>
          </cell>
          <cell r="BQ18">
            <v>0</v>
          </cell>
          <cell r="BS18">
            <v>0.5</v>
          </cell>
          <cell r="BT18">
            <v>0.5</v>
          </cell>
          <cell r="BU18">
            <v>0</v>
          </cell>
          <cell r="BV18">
            <v>0</v>
          </cell>
          <cell r="BW18">
            <v>0</v>
          </cell>
          <cell r="BY18">
            <v>0.1</v>
          </cell>
          <cell r="BZ18">
            <v>0.4</v>
          </cell>
          <cell r="CA18">
            <v>0.5</v>
          </cell>
          <cell r="CB18">
            <v>0</v>
          </cell>
          <cell r="CC18">
            <v>12</v>
          </cell>
          <cell r="CD18">
            <v>48</v>
          </cell>
          <cell r="CE18">
            <v>60</v>
          </cell>
          <cell r="CG18">
            <v>0</v>
          </cell>
          <cell r="CH18">
            <v>0</v>
          </cell>
          <cell r="CI18">
            <v>0.1</v>
          </cell>
          <cell r="CJ18">
            <v>0.4</v>
          </cell>
          <cell r="CK18">
            <v>0.5</v>
          </cell>
          <cell r="CL18">
            <v>0</v>
          </cell>
        </row>
        <row r="19">
          <cell r="A19" t="str">
            <v>Comarch</v>
          </cell>
          <cell r="B19">
            <v>109.2416583818426</v>
          </cell>
          <cell r="C19">
            <v>109.2416583818426</v>
          </cell>
          <cell r="D19">
            <v>26.950837218288115</v>
          </cell>
          <cell r="E19">
            <v>29.241658381842605</v>
          </cell>
          <cell r="F19">
            <v>80</v>
          </cell>
          <cell r="G19">
            <v>5.8483316763685211</v>
          </cell>
          <cell r="H19">
            <v>23.393326705474085</v>
          </cell>
          <cell r="I19">
            <v>8</v>
          </cell>
          <cell r="J19">
            <v>8</v>
          </cell>
          <cell r="K19">
            <v>64</v>
          </cell>
          <cell r="L19">
            <v>5.4620829190921301</v>
          </cell>
          <cell r="M19">
            <v>1.0924165838184261</v>
          </cell>
          <cell r="N19">
            <v>61.160034861658403</v>
          </cell>
          <cell r="O19">
            <v>18.18545887082534</v>
          </cell>
          <cell r="P19">
            <v>14.934427117381702</v>
          </cell>
          <cell r="Q19">
            <v>7.314821445248179</v>
          </cell>
          <cell r="R19">
            <v>0.5254523768166629</v>
          </cell>
          <cell r="S19">
            <v>0.56696420700176309</v>
          </cell>
          <cell r="T19">
            <v>65.54499502910555</v>
          </cell>
          <cell r="U19">
            <v>21.84833167636852</v>
          </cell>
          <cell r="V19">
            <v>0</v>
          </cell>
          <cell r="W19">
            <v>21.84833167636852</v>
          </cell>
          <cell r="X19">
            <v>109.2416583818426</v>
          </cell>
          <cell r="AB19">
            <v>0</v>
          </cell>
          <cell r="AC19">
            <v>0</v>
          </cell>
          <cell r="AD19">
            <v>0</v>
          </cell>
          <cell r="AF19">
            <v>5.353572769763619E-2</v>
          </cell>
          <cell r="AG19">
            <v>0.21414291079054476</v>
          </cell>
          <cell r="AH19">
            <v>7.3232136151181917E-2</v>
          </cell>
          <cell r="AI19">
            <v>7.3232136151181917E-2</v>
          </cell>
          <cell r="AJ19">
            <v>0.58585708920945534</v>
          </cell>
          <cell r="AK19">
            <v>0</v>
          </cell>
          <cell r="AL19">
            <v>0.05</v>
          </cell>
          <cell r="AM19">
            <v>0.01</v>
          </cell>
          <cell r="AN19">
            <v>0.55986000000000002</v>
          </cell>
          <cell r="AO19">
            <v>0.16647000000000001</v>
          </cell>
          <cell r="AP19">
            <v>0.13671</v>
          </cell>
          <cell r="AQ19">
            <v>6.6959999999999992E-2</v>
          </cell>
          <cell r="AR19">
            <v>4.81E-3</v>
          </cell>
          <cell r="AS19">
            <v>5.1900000000000002E-3</v>
          </cell>
          <cell r="AT19">
            <v>0</v>
          </cell>
          <cell r="AU19">
            <v>0.6</v>
          </cell>
          <cell r="AV19">
            <v>0.2</v>
          </cell>
          <cell r="AW19">
            <v>0</v>
          </cell>
          <cell r="AX19">
            <v>0.2</v>
          </cell>
          <cell r="AY19">
            <v>0</v>
          </cell>
          <cell r="BA19">
            <v>26.950837218288115</v>
          </cell>
          <cell r="BB19">
            <v>29.241658381842605</v>
          </cell>
          <cell r="BC19">
            <v>6.2E-2</v>
          </cell>
          <cell r="BD19">
            <v>31.054641201516848</v>
          </cell>
          <cell r="BF19">
            <v>29.241658381842605</v>
          </cell>
          <cell r="BH19">
            <v>0</v>
          </cell>
          <cell r="BI19">
            <v>80</v>
          </cell>
          <cell r="BJ19">
            <v>6.2E-2</v>
          </cell>
          <cell r="BK19">
            <v>84.96</v>
          </cell>
          <cell r="BM19">
            <v>80</v>
          </cell>
          <cell r="BO19">
            <v>109.2416583818426</v>
          </cell>
          <cell r="BP19">
            <v>109.2416583818426</v>
          </cell>
          <cell r="BQ19">
            <v>26.950837218288115</v>
          </cell>
          <cell r="BS19">
            <v>0.2</v>
          </cell>
          <cell r="BT19">
            <v>0.8</v>
          </cell>
          <cell r="BU19">
            <v>0</v>
          </cell>
          <cell r="BV19">
            <v>5.8483316763685211</v>
          </cell>
          <cell r="BW19">
            <v>23.393326705474085</v>
          </cell>
          <cell r="BY19">
            <v>0.1</v>
          </cell>
          <cell r="BZ19">
            <v>0.1</v>
          </cell>
          <cell r="CA19">
            <v>0.8</v>
          </cell>
          <cell r="CB19">
            <v>0</v>
          </cell>
          <cell r="CC19">
            <v>8</v>
          </cell>
          <cell r="CD19">
            <v>8</v>
          </cell>
          <cell r="CE19">
            <v>64</v>
          </cell>
          <cell r="CG19">
            <v>5.353572769763619E-2</v>
          </cell>
          <cell r="CH19">
            <v>0.21414291079054476</v>
          </cell>
          <cell r="CI19">
            <v>7.3232136151181917E-2</v>
          </cell>
          <cell r="CJ19">
            <v>7.3232136151181917E-2</v>
          </cell>
          <cell r="CK19">
            <v>0.58585708920945534</v>
          </cell>
          <cell r="CL19">
            <v>0</v>
          </cell>
        </row>
        <row r="20">
          <cell r="A20" t="str">
            <v>Commscope</v>
          </cell>
          <cell r="B20">
            <v>3.7277787351255252</v>
          </cell>
          <cell r="C20">
            <v>3.7277787351255252</v>
          </cell>
          <cell r="D20">
            <v>3.6546850344367892</v>
          </cell>
          <cell r="E20">
            <v>3.7277787351255252</v>
          </cell>
          <cell r="F20">
            <v>0</v>
          </cell>
          <cell r="G20">
            <v>2.236667241075315</v>
          </cell>
          <cell r="H20">
            <v>1.4911114940502102</v>
          </cell>
          <cell r="I20">
            <v>0</v>
          </cell>
          <cell r="J20">
            <v>0</v>
          </cell>
          <cell r="K20">
            <v>0</v>
          </cell>
          <cell r="L20">
            <v>2.9822229881004203</v>
          </cell>
          <cell r="M20">
            <v>0.37277787351255254</v>
          </cell>
          <cell r="N20">
            <v>0.22441227985455664</v>
          </cell>
          <cell r="O20">
            <v>6.6727239358746901E-2</v>
          </cell>
          <cell r="P20">
            <v>5.4798347406345219E-2</v>
          </cell>
          <cell r="Q20">
            <v>2.6840006892903782E-2</v>
          </cell>
          <cell r="R20">
            <v>0</v>
          </cell>
          <cell r="S20">
            <v>0</v>
          </cell>
          <cell r="T20">
            <v>2.6094451145878677</v>
          </cell>
          <cell r="U20">
            <v>0.74555574702510508</v>
          </cell>
          <cell r="V20">
            <v>0</v>
          </cell>
          <cell r="W20">
            <v>0.37277787351255254</v>
          </cell>
          <cell r="X20">
            <v>3.7277787351255252</v>
          </cell>
          <cell r="AB20">
            <v>0</v>
          </cell>
          <cell r="AC20">
            <v>0</v>
          </cell>
          <cell r="AD20">
            <v>0</v>
          </cell>
          <cell r="AF20">
            <v>0.6</v>
          </cell>
          <cell r="AG20">
            <v>0.4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.8</v>
          </cell>
          <cell r="AM20">
            <v>0.1</v>
          </cell>
          <cell r="AN20">
            <v>6.0200000000000004E-2</v>
          </cell>
          <cell r="AO20">
            <v>1.7899999999999999E-2</v>
          </cell>
          <cell r="AP20">
            <v>1.47E-2</v>
          </cell>
          <cell r="AQ20">
            <v>7.1999999999999998E-3</v>
          </cell>
          <cell r="AR20">
            <v>0</v>
          </cell>
          <cell r="AS20">
            <v>0</v>
          </cell>
          <cell r="AT20">
            <v>0</v>
          </cell>
          <cell r="AU20">
            <v>0.7</v>
          </cell>
          <cell r="AV20">
            <v>0.2</v>
          </cell>
          <cell r="AW20">
            <v>0</v>
          </cell>
          <cell r="AX20">
            <v>0.1</v>
          </cell>
          <cell r="AY20">
            <v>0</v>
          </cell>
          <cell r="BA20">
            <v>3.6546850344367892</v>
          </cell>
          <cell r="BB20">
            <v>3.7277787351255252</v>
          </cell>
          <cell r="BC20">
            <v>6.2E-2</v>
          </cell>
          <cell r="BD20">
            <v>3.9589010167033076</v>
          </cell>
          <cell r="BF20">
            <v>3.7277787351255252</v>
          </cell>
          <cell r="BH20">
            <v>0</v>
          </cell>
          <cell r="BI20">
            <v>0</v>
          </cell>
          <cell r="BJ20">
            <v>6.2E-2</v>
          </cell>
          <cell r="BK20">
            <v>0</v>
          </cell>
          <cell r="BM20">
            <v>0</v>
          </cell>
          <cell r="BO20">
            <v>3.7277787351255252</v>
          </cell>
          <cell r="BP20">
            <v>3.7277787351255252</v>
          </cell>
          <cell r="BQ20">
            <v>3.6546850344367892</v>
          </cell>
          <cell r="BS20">
            <v>0.6</v>
          </cell>
          <cell r="BT20">
            <v>0.4</v>
          </cell>
          <cell r="BU20">
            <v>0</v>
          </cell>
          <cell r="BV20">
            <v>2.236667241075315</v>
          </cell>
          <cell r="BW20">
            <v>1.4911114940502102</v>
          </cell>
          <cell r="BY20">
            <v>0.2</v>
          </cell>
          <cell r="BZ20">
            <v>0.3</v>
          </cell>
          <cell r="CA20">
            <v>0.5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G20">
            <v>0.6</v>
          </cell>
          <cell r="CH20">
            <v>0.4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</row>
        <row r="21">
          <cell r="A21" t="str">
            <v>Commsolv</v>
          </cell>
          <cell r="B21">
            <v>1.2520602862739065</v>
          </cell>
          <cell r="C21">
            <v>1.2520602862739065</v>
          </cell>
          <cell r="D21">
            <v>1.2275100845822613</v>
          </cell>
          <cell r="E21">
            <v>1.2520602862739065</v>
          </cell>
          <cell r="F21">
            <v>0</v>
          </cell>
          <cell r="G21">
            <v>0</v>
          </cell>
          <cell r="H21">
            <v>1.2520602862739065</v>
          </cell>
          <cell r="I21">
            <v>0</v>
          </cell>
          <cell r="J21">
            <v>0</v>
          </cell>
          <cell r="K21">
            <v>0</v>
          </cell>
          <cell r="L21">
            <v>1.2520602862739065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.25041205725478133</v>
          </cell>
          <cell r="U21">
            <v>0</v>
          </cell>
          <cell r="V21">
            <v>0</v>
          </cell>
          <cell r="W21">
            <v>1.0016482290191253</v>
          </cell>
          <cell r="X21">
            <v>1.2520602862739065</v>
          </cell>
          <cell r="AB21">
            <v>0</v>
          </cell>
          <cell r="AC21">
            <v>0</v>
          </cell>
          <cell r="AD21">
            <v>0</v>
          </cell>
          <cell r="AF21">
            <v>0</v>
          </cell>
          <cell r="AG21">
            <v>1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1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.2</v>
          </cell>
          <cell r="AV21">
            <v>0</v>
          </cell>
          <cell r="AW21">
            <v>0</v>
          </cell>
          <cell r="AX21">
            <v>0.8</v>
          </cell>
          <cell r="AY21">
            <v>0</v>
          </cell>
          <cell r="BA21">
            <v>1.2275100845822613</v>
          </cell>
          <cell r="BB21">
            <v>1.2520602862739065</v>
          </cell>
          <cell r="BC21">
            <v>6.2E-2</v>
          </cell>
          <cell r="BD21">
            <v>1.3296880240228888</v>
          </cell>
          <cell r="BF21">
            <v>1.2520602862739065</v>
          </cell>
          <cell r="BH21">
            <v>0</v>
          </cell>
          <cell r="BI21">
            <v>0</v>
          </cell>
          <cell r="BJ21">
            <v>6.2E-2</v>
          </cell>
          <cell r="BK21">
            <v>0</v>
          </cell>
          <cell r="BM21">
            <v>0</v>
          </cell>
          <cell r="BO21">
            <v>1.2520602862739065</v>
          </cell>
          <cell r="BP21">
            <v>1.2520602862739065</v>
          </cell>
          <cell r="BQ21">
            <v>1.2275100845822613</v>
          </cell>
          <cell r="BS21">
            <v>0</v>
          </cell>
          <cell r="BT21">
            <v>1</v>
          </cell>
          <cell r="BU21">
            <v>0</v>
          </cell>
          <cell r="BV21">
            <v>0</v>
          </cell>
          <cell r="BW21">
            <v>1.2520602862739065</v>
          </cell>
          <cell r="BY21">
            <v>0.2</v>
          </cell>
          <cell r="BZ21">
            <v>0.3</v>
          </cell>
          <cell r="CA21">
            <v>0.5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G21">
            <v>0</v>
          </cell>
          <cell r="CH21">
            <v>1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</row>
        <row r="22">
          <cell r="A22" t="str">
            <v>Comptel</v>
          </cell>
          <cell r="B22">
            <v>41.84</v>
          </cell>
          <cell r="C22">
            <v>41.84</v>
          </cell>
          <cell r="D22">
            <v>10.4</v>
          </cell>
          <cell r="E22">
            <v>21.840000000000003</v>
          </cell>
          <cell r="F22">
            <v>20</v>
          </cell>
          <cell r="G22">
            <v>16.816800000000004</v>
          </cell>
          <cell r="H22">
            <v>5.023200000000001</v>
          </cell>
          <cell r="I22">
            <v>5.9999999999999991</v>
          </cell>
          <cell r="J22">
            <v>10</v>
          </cell>
          <cell r="K22">
            <v>4</v>
          </cell>
          <cell r="L22">
            <v>3.3472000000000004</v>
          </cell>
          <cell r="M22">
            <v>0.8368000000000001</v>
          </cell>
          <cell r="N22">
            <v>15.112608</v>
          </cell>
          <cell r="O22">
            <v>4.4936160000000003</v>
          </cell>
          <cell r="P22">
            <v>3.6902879999999998</v>
          </cell>
          <cell r="Q22">
            <v>1.807488</v>
          </cell>
          <cell r="R22">
            <v>6.0375119999999995</v>
          </cell>
          <cell r="S22">
            <v>6.5144880000000009</v>
          </cell>
          <cell r="T22">
            <v>5.4392000000000005</v>
          </cell>
          <cell r="U22">
            <v>17.991200000000003</v>
          </cell>
          <cell r="V22">
            <v>0</v>
          </cell>
          <cell r="W22">
            <v>18.409600000000001</v>
          </cell>
          <cell r="X22">
            <v>41.84</v>
          </cell>
          <cell r="AB22">
            <v>0</v>
          </cell>
          <cell r="AC22">
            <v>0</v>
          </cell>
          <cell r="AD22">
            <v>0</v>
          </cell>
          <cell r="AF22">
            <v>0.40193116634799242</v>
          </cell>
          <cell r="AG22">
            <v>0.12005736137667306</v>
          </cell>
          <cell r="AH22">
            <v>0.14340344168260036</v>
          </cell>
          <cell r="AI22">
            <v>0.23900573613766729</v>
          </cell>
          <cell r="AJ22">
            <v>9.5602294455066919E-2</v>
          </cell>
          <cell r="AK22">
            <v>0</v>
          </cell>
          <cell r="AL22">
            <v>0.08</v>
          </cell>
          <cell r="AM22">
            <v>0.02</v>
          </cell>
          <cell r="AN22">
            <v>0.36119999999999997</v>
          </cell>
          <cell r="AO22">
            <v>0.1074</v>
          </cell>
          <cell r="AP22">
            <v>8.8199999999999987E-2</v>
          </cell>
          <cell r="AQ22">
            <v>4.3199999999999995E-2</v>
          </cell>
          <cell r="AR22">
            <v>0.14429999999999998</v>
          </cell>
          <cell r="AS22">
            <v>0.15570000000000001</v>
          </cell>
          <cell r="AT22">
            <v>0</v>
          </cell>
          <cell r="AU22">
            <v>0.13</v>
          </cell>
          <cell r="AV22">
            <v>0.43</v>
          </cell>
          <cell r="AW22">
            <v>0</v>
          </cell>
          <cell r="AX22">
            <v>0.44</v>
          </cell>
          <cell r="AY22">
            <v>0</v>
          </cell>
          <cell r="BA22">
            <v>10.4</v>
          </cell>
          <cell r="BB22">
            <v>21.840000000000003</v>
          </cell>
          <cell r="BC22">
            <v>6.2E-2</v>
          </cell>
          <cell r="BD22">
            <v>23.194080000000003</v>
          </cell>
          <cell r="BF22">
            <v>21.840000000000003</v>
          </cell>
          <cell r="BH22">
            <v>0</v>
          </cell>
          <cell r="BI22">
            <v>20</v>
          </cell>
          <cell r="BJ22">
            <v>6.2E-2</v>
          </cell>
          <cell r="BK22">
            <v>21.24</v>
          </cell>
          <cell r="BM22">
            <v>20</v>
          </cell>
          <cell r="BO22">
            <v>41.84</v>
          </cell>
          <cell r="BP22">
            <v>41.84</v>
          </cell>
          <cell r="BQ22">
            <v>10.4</v>
          </cell>
          <cell r="BS22">
            <v>0.77</v>
          </cell>
          <cell r="BT22">
            <v>0.23</v>
          </cell>
          <cell r="BU22">
            <v>0</v>
          </cell>
          <cell r="BV22">
            <v>16.816800000000004</v>
          </cell>
          <cell r="BW22">
            <v>5.023200000000001</v>
          </cell>
          <cell r="BY22">
            <v>0.3</v>
          </cell>
          <cell r="BZ22">
            <v>0.5</v>
          </cell>
          <cell r="CA22">
            <v>0.2</v>
          </cell>
          <cell r="CB22">
            <v>0</v>
          </cell>
          <cell r="CC22">
            <v>6</v>
          </cell>
          <cell r="CD22">
            <v>10</v>
          </cell>
          <cell r="CE22">
            <v>4</v>
          </cell>
          <cell r="CG22">
            <v>0.40193116634799242</v>
          </cell>
          <cell r="CH22">
            <v>0.12005736137667306</v>
          </cell>
          <cell r="CI22">
            <v>0.14340344168260036</v>
          </cell>
          <cell r="CJ22">
            <v>0.23900573613766729</v>
          </cell>
          <cell r="CK22">
            <v>9.5602294455066919E-2</v>
          </cell>
          <cell r="CL22">
            <v>0</v>
          </cell>
        </row>
        <row r="23">
          <cell r="A23" t="str">
            <v>Convergys</v>
          </cell>
          <cell r="B23">
            <v>33.42974927321039</v>
          </cell>
          <cell r="C23">
            <v>33.42974927321039</v>
          </cell>
          <cell r="D23">
            <v>12.913220455009988</v>
          </cell>
          <cell r="E23">
            <v>13.429749273210387</v>
          </cell>
          <cell r="F23">
            <v>20</v>
          </cell>
          <cell r="G23">
            <v>6.7148746366051935</v>
          </cell>
          <cell r="H23">
            <v>6.7148746366051935</v>
          </cell>
          <cell r="I23">
            <v>2</v>
          </cell>
          <cell r="J23">
            <v>6</v>
          </cell>
          <cell r="K23">
            <v>12</v>
          </cell>
          <cell r="L23">
            <v>6.6859498546420788</v>
          </cell>
          <cell r="M23">
            <v>1.6714874636605197</v>
          </cell>
          <cell r="N23">
            <v>12.074825437483591</v>
          </cell>
          <cell r="O23">
            <v>3.5903550719427959</v>
          </cell>
          <cell r="P23">
            <v>2.9485038858971562</v>
          </cell>
          <cell r="Q23">
            <v>1.4441651686026886</v>
          </cell>
          <cell r="R23">
            <v>2.4119564100621296</v>
          </cell>
          <cell r="S23">
            <v>2.6025059809194291</v>
          </cell>
          <cell r="T23">
            <v>15.043387172944676</v>
          </cell>
          <cell r="U23">
            <v>16.714874636605195</v>
          </cell>
          <cell r="V23">
            <v>0</v>
          </cell>
          <cell r="W23">
            <v>1.6714874636605197</v>
          </cell>
          <cell r="X23">
            <v>33.42974927321039</v>
          </cell>
          <cell r="AB23">
            <v>0</v>
          </cell>
          <cell r="AC23">
            <v>0</v>
          </cell>
          <cell r="AD23">
            <v>0</v>
          </cell>
          <cell r="AF23">
            <v>0.20086524076883505</v>
          </cell>
          <cell r="AG23">
            <v>0.20086524076883505</v>
          </cell>
          <cell r="AH23">
            <v>5.9826951846232983E-2</v>
          </cell>
          <cell r="AI23">
            <v>0.17948085553869894</v>
          </cell>
          <cell r="AJ23">
            <v>0.35896171107739788</v>
          </cell>
          <cell r="AK23">
            <v>0</v>
          </cell>
          <cell r="AL23">
            <v>0.2</v>
          </cell>
          <cell r="AM23">
            <v>0.05</v>
          </cell>
          <cell r="AN23">
            <v>0.36119999999999997</v>
          </cell>
          <cell r="AO23">
            <v>0.1074</v>
          </cell>
          <cell r="AP23">
            <v>8.8199999999999987E-2</v>
          </cell>
          <cell r="AQ23">
            <v>4.3199999999999995E-2</v>
          </cell>
          <cell r="AR23">
            <v>7.2149999999999992E-2</v>
          </cell>
          <cell r="AS23">
            <v>7.7850000000000003E-2</v>
          </cell>
          <cell r="AT23">
            <v>0</v>
          </cell>
          <cell r="AU23">
            <v>0.45</v>
          </cell>
          <cell r="AV23">
            <v>0.5</v>
          </cell>
          <cell r="AW23">
            <v>0</v>
          </cell>
          <cell r="AX23">
            <v>0.05</v>
          </cell>
          <cell r="AY23">
            <v>0</v>
          </cell>
          <cell r="BA23">
            <v>12.913220455009988</v>
          </cell>
          <cell r="BB23">
            <v>13.429749273210387</v>
          </cell>
          <cell r="BC23">
            <v>6.2E-2</v>
          </cell>
          <cell r="BD23">
            <v>14.26239372814943</v>
          </cell>
          <cell r="BF23">
            <v>13.429749273210387</v>
          </cell>
          <cell r="BH23">
            <v>0</v>
          </cell>
          <cell r="BI23">
            <v>20</v>
          </cell>
          <cell r="BJ23">
            <v>6.2E-2</v>
          </cell>
          <cell r="BK23">
            <v>21.24</v>
          </cell>
          <cell r="BM23">
            <v>20</v>
          </cell>
          <cell r="BO23">
            <v>33.42974927321039</v>
          </cell>
          <cell r="BP23">
            <v>33.42974927321039</v>
          </cell>
          <cell r="BQ23">
            <v>12.913220455009988</v>
          </cell>
          <cell r="BS23">
            <v>0.5</v>
          </cell>
          <cell r="BT23">
            <v>0.5</v>
          </cell>
          <cell r="BU23">
            <v>0</v>
          </cell>
          <cell r="BV23">
            <v>6.7148746366051935</v>
          </cell>
          <cell r="BW23">
            <v>6.7148746366051935</v>
          </cell>
          <cell r="BY23">
            <v>0.1</v>
          </cell>
          <cell r="BZ23">
            <v>0.3</v>
          </cell>
          <cell r="CA23">
            <v>0.6</v>
          </cell>
          <cell r="CB23">
            <v>0</v>
          </cell>
          <cell r="CC23">
            <v>2</v>
          </cell>
          <cell r="CD23">
            <v>6</v>
          </cell>
          <cell r="CE23">
            <v>12</v>
          </cell>
          <cell r="CG23">
            <v>0.20086524076883505</v>
          </cell>
          <cell r="CH23">
            <v>0.20086524076883505</v>
          </cell>
          <cell r="CI23">
            <v>5.9826951846232983E-2</v>
          </cell>
          <cell r="CJ23">
            <v>0.17948085553869894</v>
          </cell>
          <cell r="CK23">
            <v>0.35896171107739788</v>
          </cell>
          <cell r="CL23">
            <v>0</v>
          </cell>
        </row>
        <row r="24">
          <cell r="A24" t="str">
            <v>CoreLogic</v>
          </cell>
          <cell r="B24">
            <v>15.64648837820484</v>
          </cell>
          <cell r="C24">
            <v>15.64648837820484</v>
          </cell>
          <cell r="D24">
            <v>5.4820275516551833</v>
          </cell>
          <cell r="E24">
            <v>5.6464883782048396</v>
          </cell>
          <cell r="F24">
            <v>10</v>
          </cell>
          <cell r="G24">
            <v>1.1292976756409678</v>
          </cell>
          <cell r="H24">
            <v>4.5171907025638713</v>
          </cell>
          <cell r="I24">
            <v>1.9999999999999998</v>
          </cell>
          <cell r="J24">
            <v>3</v>
          </cell>
          <cell r="K24">
            <v>5</v>
          </cell>
          <cell r="L24">
            <v>10.952541864743386</v>
          </cell>
          <cell r="M24">
            <v>0.31292976756409679</v>
          </cell>
          <cell r="N24">
            <v>1.8838372007358628</v>
          </cell>
          <cell r="O24">
            <v>0.56014428393973326</v>
          </cell>
          <cell r="P24">
            <v>0.46000675831922228</v>
          </cell>
          <cell r="Q24">
            <v>0.22530943264614969</v>
          </cell>
          <cell r="R24">
            <v>0.60207687279332223</v>
          </cell>
          <cell r="S24">
            <v>0.64964219746306495</v>
          </cell>
          <cell r="T24">
            <v>0</v>
          </cell>
          <cell r="U24">
            <v>0</v>
          </cell>
          <cell r="V24">
            <v>0</v>
          </cell>
          <cell r="W24">
            <v>15.64648837820484</v>
          </cell>
          <cell r="X24">
            <v>15.64648837820484</v>
          </cell>
          <cell r="AB24">
            <v>0</v>
          </cell>
          <cell r="AC24">
            <v>0</v>
          </cell>
          <cell r="AD24">
            <v>0</v>
          </cell>
          <cell r="AF24">
            <v>7.2175791036540232E-2</v>
          </cell>
          <cell r="AG24">
            <v>0.28870316414616093</v>
          </cell>
          <cell r="AH24">
            <v>0.12782420896345975</v>
          </cell>
          <cell r="AI24">
            <v>0.19173631344518963</v>
          </cell>
          <cell r="AJ24">
            <v>0.31956052240864941</v>
          </cell>
          <cell r="AK24">
            <v>0</v>
          </cell>
          <cell r="AL24">
            <v>0.7</v>
          </cell>
          <cell r="AM24">
            <v>0.02</v>
          </cell>
          <cell r="AN24">
            <v>0.12040000000000001</v>
          </cell>
          <cell r="AO24">
            <v>3.5799999999999998E-2</v>
          </cell>
          <cell r="AP24">
            <v>2.9399999999999999E-2</v>
          </cell>
          <cell r="AQ24">
            <v>1.44E-2</v>
          </cell>
          <cell r="AR24">
            <v>3.848E-2</v>
          </cell>
          <cell r="AS24">
            <v>4.1520000000000001E-2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1</v>
          </cell>
          <cell r="AY24">
            <v>0</v>
          </cell>
          <cell r="BA24">
            <v>5.4820275516551833</v>
          </cell>
          <cell r="BB24">
            <v>5.6464883782048387</v>
          </cell>
          <cell r="BC24">
            <v>6.2E-2</v>
          </cell>
          <cell r="BD24">
            <v>5.9965706576535389</v>
          </cell>
          <cell r="BF24">
            <v>5.6464883782048387</v>
          </cell>
          <cell r="BH24">
            <v>0</v>
          </cell>
          <cell r="BI24">
            <v>10</v>
          </cell>
          <cell r="BJ24">
            <v>6.2E-2</v>
          </cell>
          <cell r="BK24">
            <v>10.62</v>
          </cell>
          <cell r="BM24">
            <v>10</v>
          </cell>
          <cell r="BO24">
            <v>15.64648837820484</v>
          </cell>
          <cell r="BP24">
            <v>15.64648837820484</v>
          </cell>
          <cell r="BQ24">
            <v>5.4820275516551833</v>
          </cell>
          <cell r="BS24">
            <v>0.2</v>
          </cell>
          <cell r="BT24">
            <v>0.8</v>
          </cell>
          <cell r="BU24">
            <v>0</v>
          </cell>
          <cell r="BV24">
            <v>1.1292976756409678</v>
          </cell>
          <cell r="BW24">
            <v>4.5171907025638713</v>
          </cell>
          <cell r="BY24">
            <v>0.2</v>
          </cell>
          <cell r="BZ24">
            <v>0.3</v>
          </cell>
          <cell r="CA24">
            <v>0.5</v>
          </cell>
          <cell r="CB24">
            <v>0</v>
          </cell>
          <cell r="CC24">
            <v>2</v>
          </cell>
          <cell r="CD24">
            <v>3</v>
          </cell>
          <cell r="CE24">
            <v>5</v>
          </cell>
          <cell r="CG24">
            <v>7.2175791036540232E-2</v>
          </cell>
          <cell r="CH24">
            <v>0.28870316414616093</v>
          </cell>
          <cell r="CI24">
            <v>0.12782420896345975</v>
          </cell>
          <cell r="CJ24">
            <v>0.19173631344518963</v>
          </cell>
          <cell r="CK24">
            <v>0.31956052240864941</v>
          </cell>
          <cell r="CL24">
            <v>0</v>
          </cell>
        </row>
        <row r="25">
          <cell r="A25" t="str">
            <v>CSG International</v>
          </cell>
          <cell r="B25">
            <v>42.197670514382907</v>
          </cell>
          <cell r="C25">
            <v>42.197670514382907</v>
          </cell>
          <cell r="D25">
            <v>21.762422072924423</v>
          </cell>
          <cell r="E25">
            <v>22.197670514382907</v>
          </cell>
          <cell r="F25">
            <v>20</v>
          </cell>
          <cell r="G25">
            <v>6.659301154314873</v>
          </cell>
          <cell r="H25">
            <v>15.538369360068035</v>
          </cell>
          <cell r="I25">
            <v>4</v>
          </cell>
          <cell r="J25">
            <v>6</v>
          </cell>
          <cell r="K25">
            <v>10</v>
          </cell>
          <cell r="L25">
            <v>42.197670514382907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31.64825288578718</v>
          </cell>
          <cell r="V25">
            <v>0</v>
          </cell>
          <cell r="W25">
            <v>10.549417628595727</v>
          </cell>
          <cell r="X25">
            <v>42.197670514382907</v>
          </cell>
          <cell r="AB25">
            <v>0</v>
          </cell>
          <cell r="AC25">
            <v>0</v>
          </cell>
          <cell r="AD25">
            <v>0</v>
          </cell>
          <cell r="AF25">
            <v>0.15781205628507566</v>
          </cell>
          <cell r="AG25">
            <v>0.36822813133184318</v>
          </cell>
          <cell r="AH25">
            <v>9.479196247661624E-2</v>
          </cell>
          <cell r="AI25">
            <v>0.14218794371492435</v>
          </cell>
          <cell r="AJ25">
            <v>0.23697990619154061</v>
          </cell>
          <cell r="AK25">
            <v>0</v>
          </cell>
          <cell r="AL25">
            <v>1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.75</v>
          </cell>
          <cell r="AW25">
            <v>0</v>
          </cell>
          <cell r="AX25">
            <v>0.25</v>
          </cell>
          <cell r="AY25">
            <v>0</v>
          </cell>
          <cell r="BA25">
            <v>21.762422072924423</v>
          </cell>
          <cell r="BB25">
            <v>22.19767051438291</v>
          </cell>
          <cell r="BC25">
            <v>6.2E-2</v>
          </cell>
          <cell r="BD25">
            <v>23.57392608627465</v>
          </cell>
          <cell r="BF25">
            <v>22.19767051438291</v>
          </cell>
          <cell r="BH25">
            <v>0</v>
          </cell>
          <cell r="BI25">
            <v>20</v>
          </cell>
          <cell r="BJ25">
            <v>6.2E-2</v>
          </cell>
          <cell r="BK25">
            <v>21.24</v>
          </cell>
          <cell r="BM25">
            <v>20</v>
          </cell>
          <cell r="BO25">
            <v>42.197670514382907</v>
          </cell>
          <cell r="BP25">
            <v>42.197670514382907</v>
          </cell>
          <cell r="BQ25">
            <v>21.762422072924423</v>
          </cell>
          <cell r="BS25">
            <v>0.3</v>
          </cell>
          <cell r="BT25">
            <v>0.7</v>
          </cell>
          <cell r="BU25">
            <v>0</v>
          </cell>
          <cell r="BV25">
            <v>6.659301154314873</v>
          </cell>
          <cell r="BW25">
            <v>15.538369360068035</v>
          </cell>
          <cell r="BY25">
            <v>0.2</v>
          </cell>
          <cell r="BZ25">
            <v>0.3</v>
          </cell>
          <cell r="CA25">
            <v>0.5</v>
          </cell>
          <cell r="CB25">
            <v>0</v>
          </cell>
          <cell r="CC25">
            <v>4</v>
          </cell>
          <cell r="CD25">
            <v>6</v>
          </cell>
          <cell r="CE25">
            <v>10</v>
          </cell>
          <cell r="CG25">
            <v>0.15781205628507566</v>
          </cell>
          <cell r="CH25">
            <v>0.36822813133184318</v>
          </cell>
          <cell r="CI25">
            <v>9.479196247661624E-2</v>
          </cell>
          <cell r="CJ25">
            <v>0.14218794371492435</v>
          </cell>
          <cell r="CK25">
            <v>0.23697990619154061</v>
          </cell>
          <cell r="CL25">
            <v>0</v>
          </cell>
        </row>
        <row r="26">
          <cell r="A26" t="str">
            <v>Deloitte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AB26">
            <v>0</v>
          </cell>
          <cell r="AC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-1</v>
          </cell>
          <cell r="AL26">
            <v>0.3</v>
          </cell>
          <cell r="AM26">
            <v>0.05</v>
          </cell>
          <cell r="AN26">
            <v>0.3</v>
          </cell>
          <cell r="AO26">
            <v>0.05</v>
          </cell>
          <cell r="AP26">
            <v>0.05</v>
          </cell>
          <cell r="AQ26">
            <v>0</v>
          </cell>
          <cell r="AR26">
            <v>0.2</v>
          </cell>
          <cell r="AS26">
            <v>0.05</v>
          </cell>
          <cell r="AT26">
            <v>0</v>
          </cell>
          <cell r="AU26">
            <v>0.25</v>
          </cell>
          <cell r="AV26">
            <v>0.3</v>
          </cell>
          <cell r="AW26">
            <v>0</v>
          </cell>
          <cell r="AX26">
            <v>0.45</v>
          </cell>
          <cell r="AY26">
            <v>0</v>
          </cell>
          <cell r="BB26">
            <v>0</v>
          </cell>
          <cell r="BC26">
            <v>6.2E-2</v>
          </cell>
          <cell r="BD26">
            <v>0</v>
          </cell>
          <cell r="BF26">
            <v>0</v>
          </cell>
          <cell r="BH26">
            <v>0</v>
          </cell>
          <cell r="BI26">
            <v>0</v>
          </cell>
          <cell r="BJ26">
            <v>6.2E-2</v>
          </cell>
          <cell r="BK26">
            <v>0</v>
          </cell>
          <cell r="BM26">
            <v>0</v>
          </cell>
          <cell r="BO26">
            <v>0</v>
          </cell>
          <cell r="BP26">
            <v>0</v>
          </cell>
          <cell r="BQ26">
            <v>0</v>
          </cell>
          <cell r="BS26">
            <v>0.5</v>
          </cell>
          <cell r="BT26">
            <v>0.5</v>
          </cell>
          <cell r="BU26">
            <v>0</v>
          </cell>
          <cell r="BV26">
            <v>0</v>
          </cell>
          <cell r="BW26">
            <v>0</v>
          </cell>
          <cell r="BY26">
            <v>0.2</v>
          </cell>
          <cell r="BZ26">
            <v>0.3</v>
          </cell>
          <cell r="CA26">
            <v>0.5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</row>
        <row r="27">
          <cell r="A27" t="str">
            <v>Dimension Data (subsidary of NTT Group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-1</v>
          </cell>
          <cell r="AL27">
            <v>0.3</v>
          </cell>
          <cell r="AM27">
            <v>0.05</v>
          </cell>
          <cell r="AN27">
            <v>0.3</v>
          </cell>
          <cell r="AO27">
            <v>0.05</v>
          </cell>
          <cell r="AP27">
            <v>0.05</v>
          </cell>
          <cell r="AQ27">
            <v>0</v>
          </cell>
          <cell r="AR27">
            <v>0.2</v>
          </cell>
          <cell r="AS27">
            <v>0.05</v>
          </cell>
          <cell r="AT27">
            <v>0</v>
          </cell>
          <cell r="AU27">
            <v>0.25</v>
          </cell>
          <cell r="AV27">
            <v>0.3</v>
          </cell>
          <cell r="AW27">
            <v>0</v>
          </cell>
          <cell r="AX27">
            <v>0.45</v>
          </cell>
          <cell r="AY27">
            <v>0</v>
          </cell>
          <cell r="BB27">
            <v>0</v>
          </cell>
          <cell r="BC27">
            <v>6.2E-2</v>
          </cell>
          <cell r="BD27">
            <v>0</v>
          </cell>
          <cell r="BF27">
            <v>0</v>
          </cell>
          <cell r="BH27">
            <v>0</v>
          </cell>
          <cell r="BI27">
            <v>0</v>
          </cell>
          <cell r="BJ27">
            <v>6.2E-2</v>
          </cell>
          <cell r="BK27">
            <v>0</v>
          </cell>
          <cell r="BM27">
            <v>0</v>
          </cell>
          <cell r="BO27">
            <v>0</v>
          </cell>
          <cell r="BP27">
            <v>0</v>
          </cell>
          <cell r="BQ27">
            <v>0</v>
          </cell>
          <cell r="BS27">
            <v>0.5</v>
          </cell>
          <cell r="BT27">
            <v>0.5</v>
          </cell>
          <cell r="BU27">
            <v>0</v>
          </cell>
          <cell r="BV27">
            <v>0</v>
          </cell>
          <cell r="BW27">
            <v>0</v>
          </cell>
          <cell r="BY27">
            <v>0.2</v>
          </cell>
          <cell r="BZ27">
            <v>0.3</v>
          </cell>
          <cell r="CA27">
            <v>0.5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</row>
        <row r="28">
          <cell r="A28" t="str">
            <v>Ericsson</v>
          </cell>
          <cell r="B28">
            <v>207.18189999999998</v>
          </cell>
          <cell r="C28">
            <v>207.18189999999998</v>
          </cell>
          <cell r="D28">
            <v>102.078</v>
          </cell>
          <cell r="E28">
            <v>107.1819</v>
          </cell>
          <cell r="F28">
            <v>100</v>
          </cell>
          <cell r="G28">
            <v>80.386425000000003</v>
          </cell>
          <cell r="H28">
            <v>26.795474999999996</v>
          </cell>
          <cell r="I28">
            <v>10</v>
          </cell>
          <cell r="J28">
            <v>10</v>
          </cell>
          <cell r="K28">
            <v>80</v>
          </cell>
          <cell r="L28">
            <v>82.87276</v>
          </cell>
          <cell r="M28">
            <v>10.359095</v>
          </cell>
          <cell r="N28">
            <v>56.12557670999999</v>
          </cell>
          <cell r="O28">
            <v>16.688502044999996</v>
          </cell>
          <cell r="P28">
            <v>13.705082684999999</v>
          </cell>
          <cell r="Q28">
            <v>6.7126935599999991</v>
          </cell>
          <cell r="R28">
            <v>9.9654493899999999</v>
          </cell>
          <cell r="S28">
            <v>10.75274061</v>
          </cell>
          <cell r="T28">
            <v>0</v>
          </cell>
          <cell r="U28">
            <v>207.18189999999998</v>
          </cell>
          <cell r="V28">
            <v>0</v>
          </cell>
          <cell r="W28">
            <v>0</v>
          </cell>
          <cell r="X28">
            <v>207.18189999999998</v>
          </cell>
          <cell r="AB28">
            <v>0</v>
          </cell>
          <cell r="AC28">
            <v>0</v>
          </cell>
          <cell r="AD28">
            <v>0</v>
          </cell>
          <cell r="AF28">
            <v>0.38799926537984258</v>
          </cell>
          <cell r="AG28">
            <v>0.12933308845994751</v>
          </cell>
          <cell r="AH28">
            <v>4.8266764616020995E-2</v>
          </cell>
          <cell r="AI28">
            <v>4.8266764616020995E-2</v>
          </cell>
          <cell r="AJ28">
            <v>0.38613411692816796</v>
          </cell>
          <cell r="AK28">
            <v>0</v>
          </cell>
          <cell r="AL28">
            <v>0.4</v>
          </cell>
          <cell r="AM28">
            <v>0.05</v>
          </cell>
          <cell r="AN28">
            <v>0.27089999999999997</v>
          </cell>
          <cell r="AO28">
            <v>8.0549999999999997E-2</v>
          </cell>
          <cell r="AP28">
            <v>6.615E-2</v>
          </cell>
          <cell r="AQ28">
            <v>3.2399999999999998E-2</v>
          </cell>
          <cell r="AR28">
            <v>4.8100000000000004E-2</v>
          </cell>
          <cell r="AS28">
            <v>5.1900000000000002E-2</v>
          </cell>
          <cell r="AT28">
            <v>0</v>
          </cell>
          <cell r="AU28">
            <v>0</v>
          </cell>
          <cell r="AV28">
            <v>1</v>
          </cell>
          <cell r="AW28">
            <v>0</v>
          </cell>
          <cell r="AX28">
            <v>0</v>
          </cell>
          <cell r="AY28">
            <v>0</v>
          </cell>
          <cell r="BA28">
            <v>102.078</v>
          </cell>
          <cell r="BB28">
            <v>107.1819</v>
          </cell>
          <cell r="BC28">
            <v>6.2E-2</v>
          </cell>
          <cell r="BD28">
            <v>113.8271778</v>
          </cell>
          <cell r="BF28">
            <v>107.1819</v>
          </cell>
          <cell r="BH28">
            <v>0</v>
          </cell>
          <cell r="BI28">
            <v>100</v>
          </cell>
          <cell r="BJ28">
            <v>6.2E-2</v>
          </cell>
          <cell r="BK28">
            <v>106.2</v>
          </cell>
          <cell r="BM28">
            <v>100</v>
          </cell>
          <cell r="BO28">
            <v>207.18189999999998</v>
          </cell>
          <cell r="BP28">
            <v>207.18189999999998</v>
          </cell>
          <cell r="BQ28">
            <v>102.078</v>
          </cell>
          <cell r="BS28">
            <v>0.75</v>
          </cell>
          <cell r="BT28">
            <v>0.25</v>
          </cell>
          <cell r="BU28">
            <v>0</v>
          </cell>
          <cell r="BV28">
            <v>80.386425000000003</v>
          </cell>
          <cell r="BW28">
            <v>26.795475</v>
          </cell>
          <cell r="BY28">
            <v>0.1</v>
          </cell>
          <cell r="BZ28">
            <v>0.1</v>
          </cell>
          <cell r="CA28">
            <v>0.8</v>
          </cell>
          <cell r="CB28">
            <v>0</v>
          </cell>
          <cell r="CC28">
            <v>10</v>
          </cell>
          <cell r="CD28">
            <v>10</v>
          </cell>
          <cell r="CE28">
            <v>80</v>
          </cell>
          <cell r="CG28">
            <v>0.38799926537984258</v>
          </cell>
          <cell r="CH28">
            <v>0.12933308845994751</v>
          </cell>
          <cell r="CI28">
            <v>4.8266764616020995E-2</v>
          </cell>
          <cell r="CJ28">
            <v>4.8266764616020995E-2</v>
          </cell>
          <cell r="CK28">
            <v>0.38613411692816796</v>
          </cell>
          <cell r="CL28">
            <v>0</v>
          </cell>
        </row>
        <row r="29">
          <cell r="A29" t="str">
            <v>ETI Software</v>
          </cell>
          <cell r="B29">
            <v>5.1595992979576248</v>
          </cell>
          <cell r="C29">
            <v>5.1595992979576248</v>
          </cell>
          <cell r="D29">
            <v>5.0584306842721816</v>
          </cell>
          <cell r="E29">
            <v>5.1595992979576248</v>
          </cell>
          <cell r="F29">
            <v>0</v>
          </cell>
          <cell r="G29">
            <v>2.0638397191830502</v>
          </cell>
          <cell r="H29">
            <v>3.0957595787745746</v>
          </cell>
          <cell r="I29">
            <v>0</v>
          </cell>
          <cell r="J29">
            <v>0</v>
          </cell>
          <cell r="K29">
            <v>0</v>
          </cell>
          <cell r="L29">
            <v>5.1595992979576248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5.1595992979576248</v>
          </cell>
          <cell r="V29">
            <v>0</v>
          </cell>
          <cell r="W29">
            <v>0</v>
          </cell>
          <cell r="X29">
            <v>5.1595992979576248</v>
          </cell>
          <cell r="AB29">
            <v>0</v>
          </cell>
          <cell r="AC29">
            <v>0</v>
          </cell>
          <cell r="AD29">
            <v>0</v>
          </cell>
          <cell r="AF29">
            <v>0.40000000000000008</v>
          </cell>
          <cell r="AG29">
            <v>0.6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1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1</v>
          </cell>
          <cell r="AW29">
            <v>0</v>
          </cell>
          <cell r="AX29">
            <v>0</v>
          </cell>
          <cell r="AY29">
            <v>0</v>
          </cell>
          <cell r="BA29">
            <v>5.0584306842721816</v>
          </cell>
          <cell r="BB29">
            <v>5.1595992979576248</v>
          </cell>
          <cell r="BC29">
            <v>6.2E-2</v>
          </cell>
          <cell r="BD29">
            <v>5.4794944544309976</v>
          </cell>
          <cell r="BF29">
            <v>5.1595992979576248</v>
          </cell>
          <cell r="BH29">
            <v>0</v>
          </cell>
          <cell r="BI29">
            <v>0</v>
          </cell>
          <cell r="BJ29">
            <v>6.2E-2</v>
          </cell>
          <cell r="BK29">
            <v>0</v>
          </cell>
          <cell r="BM29">
            <v>0</v>
          </cell>
          <cell r="BO29">
            <v>5.1595992979576248</v>
          </cell>
          <cell r="BP29">
            <v>5.1595992979576248</v>
          </cell>
          <cell r="BQ29">
            <v>5.0584306842721816</v>
          </cell>
          <cell r="BS29">
            <v>0.4</v>
          </cell>
          <cell r="BT29">
            <v>0.6</v>
          </cell>
          <cell r="BU29">
            <v>0</v>
          </cell>
          <cell r="BV29">
            <v>2.0638397191830502</v>
          </cell>
          <cell r="BW29">
            <v>3.0957595787745746</v>
          </cell>
          <cell r="BY29">
            <v>0.2</v>
          </cell>
          <cell r="BZ29">
            <v>0.3</v>
          </cell>
          <cell r="CA29">
            <v>0.5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G29">
            <v>0.40000000000000008</v>
          </cell>
          <cell r="CH29">
            <v>0.6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</row>
        <row r="30">
          <cell r="A30" t="str">
            <v>Evolving Systems</v>
          </cell>
          <cell r="B30">
            <v>16.614458637216966</v>
          </cell>
          <cell r="C30">
            <v>16.614458637216966</v>
          </cell>
          <cell r="D30">
            <v>16.288684938448007</v>
          </cell>
          <cell r="E30">
            <v>16.614458637216966</v>
          </cell>
          <cell r="F30">
            <v>0</v>
          </cell>
          <cell r="G30">
            <v>5.815060523025938</v>
          </cell>
          <cell r="H30">
            <v>10.799398114191028</v>
          </cell>
          <cell r="I30">
            <v>0</v>
          </cell>
          <cell r="J30">
            <v>0</v>
          </cell>
          <cell r="K30">
            <v>0</v>
          </cell>
          <cell r="L30">
            <v>6.6457834548867867</v>
          </cell>
          <cell r="M30">
            <v>0.33228917274433933</v>
          </cell>
          <cell r="N30">
            <v>5.000952049802307</v>
          </cell>
          <cell r="O30">
            <v>1.4869940480309185</v>
          </cell>
          <cell r="P30">
            <v>1.2211627098354469</v>
          </cell>
          <cell r="Q30">
            <v>0.59812051093981078</v>
          </cell>
          <cell r="R30">
            <v>0.63932436836010886</v>
          </cell>
          <cell r="S30">
            <v>0.68983232261724847</v>
          </cell>
          <cell r="T30">
            <v>8.3072293186084831</v>
          </cell>
          <cell r="U30">
            <v>4.1536146593042416</v>
          </cell>
          <cell r="V30">
            <v>0</v>
          </cell>
          <cell r="W30">
            <v>4.1536146593042416</v>
          </cell>
          <cell r="X30">
            <v>16.614458637216966</v>
          </cell>
          <cell r="AB30">
            <v>0</v>
          </cell>
          <cell r="AC30">
            <v>0</v>
          </cell>
          <cell r="AD30">
            <v>0</v>
          </cell>
          <cell r="AF30">
            <v>0.35</v>
          </cell>
          <cell r="AG30">
            <v>0.6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.4</v>
          </cell>
          <cell r="AM30">
            <v>0.02</v>
          </cell>
          <cell r="AN30">
            <v>0.30099999999999999</v>
          </cell>
          <cell r="AO30">
            <v>8.9499999999999996E-2</v>
          </cell>
          <cell r="AP30">
            <v>7.3499999999999996E-2</v>
          </cell>
          <cell r="AQ30">
            <v>3.5999999999999997E-2</v>
          </cell>
          <cell r="AR30">
            <v>3.848E-2</v>
          </cell>
          <cell r="AS30">
            <v>4.1520000000000001E-2</v>
          </cell>
          <cell r="AT30">
            <v>0</v>
          </cell>
          <cell r="AU30">
            <v>0.5</v>
          </cell>
          <cell r="AV30">
            <v>0.25</v>
          </cell>
          <cell r="AW30">
            <v>0</v>
          </cell>
          <cell r="AX30">
            <v>0.25</v>
          </cell>
          <cell r="AY30">
            <v>0</v>
          </cell>
          <cell r="BA30">
            <v>16.288684938448007</v>
          </cell>
          <cell r="BB30">
            <v>16.614458637216966</v>
          </cell>
          <cell r="BC30">
            <v>6.2E-2</v>
          </cell>
          <cell r="BD30">
            <v>17.644555072724419</v>
          </cell>
          <cell r="BF30">
            <v>16.614458637216966</v>
          </cell>
          <cell r="BH30">
            <v>0</v>
          </cell>
          <cell r="BI30">
            <v>0</v>
          </cell>
          <cell r="BJ30">
            <v>6.2E-2</v>
          </cell>
          <cell r="BK30">
            <v>0</v>
          </cell>
          <cell r="BM30">
            <v>0</v>
          </cell>
          <cell r="BO30">
            <v>16.614458637216966</v>
          </cell>
          <cell r="BP30">
            <v>16.614458637216966</v>
          </cell>
          <cell r="BQ30">
            <v>16.288684938448007</v>
          </cell>
          <cell r="BS30">
            <v>0.35</v>
          </cell>
          <cell r="BT30">
            <v>0.65</v>
          </cell>
          <cell r="BU30">
            <v>0</v>
          </cell>
          <cell r="BV30">
            <v>5.815060523025938</v>
          </cell>
          <cell r="BW30">
            <v>10.799398114191028</v>
          </cell>
          <cell r="BY30">
            <v>0.2</v>
          </cell>
          <cell r="BZ30">
            <v>0.3</v>
          </cell>
          <cell r="CA30">
            <v>0.5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G30">
            <v>0.35</v>
          </cell>
          <cell r="CH30">
            <v>0.65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</row>
        <row r="31">
          <cell r="A31" t="str">
            <v>HCL Technologies</v>
          </cell>
          <cell r="B31">
            <v>120</v>
          </cell>
          <cell r="C31">
            <v>120</v>
          </cell>
          <cell r="D31">
            <v>0</v>
          </cell>
          <cell r="E31">
            <v>0</v>
          </cell>
          <cell r="F31">
            <v>120</v>
          </cell>
          <cell r="G31">
            <v>0</v>
          </cell>
          <cell r="H31">
            <v>0</v>
          </cell>
          <cell r="I31">
            <v>18</v>
          </cell>
          <cell r="J31">
            <v>42</v>
          </cell>
          <cell r="K31">
            <v>60</v>
          </cell>
          <cell r="L31">
            <v>36</v>
          </cell>
          <cell r="M31">
            <v>6</v>
          </cell>
          <cell r="N31">
            <v>36</v>
          </cell>
          <cell r="O31">
            <v>6</v>
          </cell>
          <cell r="P31">
            <v>6</v>
          </cell>
          <cell r="Q31">
            <v>0</v>
          </cell>
          <cell r="R31">
            <v>24</v>
          </cell>
          <cell r="S31">
            <v>6</v>
          </cell>
          <cell r="T31">
            <v>30</v>
          </cell>
          <cell r="U31">
            <v>36</v>
          </cell>
          <cell r="V31">
            <v>0</v>
          </cell>
          <cell r="W31">
            <v>54</v>
          </cell>
          <cell r="X31">
            <v>12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.15</v>
          </cell>
          <cell r="AI31">
            <v>0.35</v>
          </cell>
          <cell r="AJ31">
            <v>0.5</v>
          </cell>
          <cell r="AK31">
            <v>0</v>
          </cell>
          <cell r="AL31">
            <v>0.3</v>
          </cell>
          <cell r="AM31">
            <v>0.05</v>
          </cell>
          <cell r="AN31">
            <v>0.3</v>
          </cell>
          <cell r="AO31">
            <v>0.05</v>
          </cell>
          <cell r="AP31">
            <v>0.05</v>
          </cell>
          <cell r="AQ31">
            <v>0</v>
          </cell>
          <cell r="AR31">
            <v>0.2</v>
          </cell>
          <cell r="AS31">
            <v>0.05</v>
          </cell>
          <cell r="AT31">
            <v>0</v>
          </cell>
          <cell r="AU31">
            <v>0.25</v>
          </cell>
          <cell r="AV31">
            <v>0.3</v>
          </cell>
          <cell r="AW31">
            <v>0</v>
          </cell>
          <cell r="AX31">
            <v>0.45</v>
          </cell>
          <cell r="AY31">
            <v>0</v>
          </cell>
          <cell r="BB31">
            <v>0</v>
          </cell>
          <cell r="BC31">
            <v>6.2E-2</v>
          </cell>
          <cell r="BD31">
            <v>0</v>
          </cell>
          <cell r="BF31">
            <v>0</v>
          </cell>
          <cell r="BH31">
            <v>0</v>
          </cell>
          <cell r="BI31">
            <v>120</v>
          </cell>
          <cell r="BJ31">
            <v>6.2E-2</v>
          </cell>
          <cell r="BK31">
            <v>127.44</v>
          </cell>
          <cell r="BM31">
            <v>120</v>
          </cell>
          <cell r="BO31">
            <v>120</v>
          </cell>
          <cell r="BP31">
            <v>120</v>
          </cell>
          <cell r="BQ31">
            <v>0</v>
          </cell>
          <cell r="BS31">
            <v>0.5</v>
          </cell>
          <cell r="BT31">
            <v>0.5</v>
          </cell>
          <cell r="BU31">
            <v>0</v>
          </cell>
          <cell r="BV31">
            <v>0</v>
          </cell>
          <cell r="BW31">
            <v>0</v>
          </cell>
          <cell r="BY31">
            <v>0.15</v>
          </cell>
          <cell r="BZ31">
            <v>0.35</v>
          </cell>
          <cell r="CA31">
            <v>0.5</v>
          </cell>
          <cell r="CB31">
            <v>0</v>
          </cell>
          <cell r="CC31">
            <v>18</v>
          </cell>
          <cell r="CD31">
            <v>42</v>
          </cell>
          <cell r="CE31">
            <v>60</v>
          </cell>
          <cell r="CG31">
            <v>0</v>
          </cell>
          <cell r="CH31">
            <v>0</v>
          </cell>
          <cell r="CI31">
            <v>0.15</v>
          </cell>
          <cell r="CJ31">
            <v>0.35</v>
          </cell>
          <cell r="CK31">
            <v>0.5</v>
          </cell>
          <cell r="CL31">
            <v>0</v>
          </cell>
        </row>
        <row r="32">
          <cell r="A32" t="str">
            <v>HP Enterprise</v>
          </cell>
          <cell r="B32">
            <v>59.293726285824008</v>
          </cell>
          <cell r="C32">
            <v>59.293726285824008</v>
          </cell>
          <cell r="D32">
            <v>27.898786938880004</v>
          </cell>
          <cell r="E32">
            <v>29.293726285824008</v>
          </cell>
          <cell r="F32">
            <v>30</v>
          </cell>
          <cell r="G32">
            <v>23.434981028659205</v>
          </cell>
          <cell r="H32">
            <v>5.8587452571648013</v>
          </cell>
          <cell r="I32">
            <v>3</v>
          </cell>
          <cell r="J32">
            <v>3</v>
          </cell>
          <cell r="K32">
            <v>24</v>
          </cell>
          <cell r="L32">
            <v>17.965999064604674</v>
          </cell>
          <cell r="M32">
            <v>4.7434981028659209</v>
          </cell>
          <cell r="N32">
            <v>13.874731950882818</v>
          </cell>
          <cell r="O32">
            <v>2.3717490514329604</v>
          </cell>
          <cell r="P32">
            <v>3.3204486720061444</v>
          </cell>
          <cell r="Q32">
            <v>1.6602243360030722</v>
          </cell>
          <cell r="R32">
            <v>7.7081844171571214</v>
          </cell>
          <cell r="S32">
            <v>7.6488906908712968</v>
          </cell>
          <cell r="T32">
            <v>0</v>
          </cell>
          <cell r="U32">
            <v>35.576235771494403</v>
          </cell>
          <cell r="V32">
            <v>0</v>
          </cell>
          <cell r="W32">
            <v>23.717490514329604</v>
          </cell>
          <cell r="X32">
            <v>59.293726285824008</v>
          </cell>
          <cell r="AB32">
            <v>0</v>
          </cell>
          <cell r="AC32">
            <v>0</v>
          </cell>
          <cell r="AD32">
            <v>0</v>
          </cell>
          <cell r="AF32">
            <v>0.39523542365496533</v>
          </cell>
          <cell r="AG32">
            <v>9.8808855913741334E-2</v>
          </cell>
          <cell r="AH32">
            <v>5.0595572043129332E-2</v>
          </cell>
          <cell r="AI32">
            <v>5.0595572043129332E-2</v>
          </cell>
          <cell r="AJ32">
            <v>0.40476457634503465</v>
          </cell>
          <cell r="AK32">
            <v>0</v>
          </cell>
          <cell r="AL32">
            <v>0.30299999999999999</v>
          </cell>
          <cell r="AM32">
            <v>0.08</v>
          </cell>
          <cell r="AN32">
            <v>0.23400000000000001</v>
          </cell>
          <cell r="AO32">
            <v>0.04</v>
          </cell>
          <cell r="AP32">
            <v>5.6000000000000001E-2</v>
          </cell>
          <cell r="AQ32">
            <v>2.8000000000000001E-2</v>
          </cell>
          <cell r="AR32">
            <v>0.13</v>
          </cell>
          <cell r="AS32">
            <v>0.129</v>
          </cell>
          <cell r="AT32">
            <v>0</v>
          </cell>
          <cell r="AU32">
            <v>0</v>
          </cell>
          <cell r="AV32">
            <v>0.6</v>
          </cell>
          <cell r="AW32">
            <v>0</v>
          </cell>
          <cell r="AX32">
            <v>0.4</v>
          </cell>
          <cell r="AY32">
            <v>0</v>
          </cell>
          <cell r="BA32">
            <v>27.898786938880004</v>
          </cell>
          <cell r="BB32">
            <v>29.293726285824004</v>
          </cell>
          <cell r="BC32">
            <v>6.2E-2</v>
          </cell>
          <cell r="BD32">
            <v>31.109937315545093</v>
          </cell>
          <cell r="BF32">
            <v>29.293726285824004</v>
          </cell>
          <cell r="BH32">
            <v>0</v>
          </cell>
          <cell r="BI32">
            <v>30</v>
          </cell>
          <cell r="BJ32">
            <v>6.2E-2</v>
          </cell>
          <cell r="BK32">
            <v>31.86</v>
          </cell>
          <cell r="BM32">
            <v>30</v>
          </cell>
          <cell r="BO32">
            <v>59.293726285824008</v>
          </cell>
          <cell r="BP32">
            <v>59.293726285824008</v>
          </cell>
          <cell r="BQ32">
            <v>27.898786938880004</v>
          </cell>
          <cell r="BS32">
            <v>0.8</v>
          </cell>
          <cell r="BT32">
            <v>0.2</v>
          </cell>
          <cell r="BU32">
            <v>0</v>
          </cell>
          <cell r="BV32">
            <v>23.434981028659205</v>
          </cell>
          <cell r="BW32">
            <v>5.8587452571648013</v>
          </cell>
          <cell r="BY32">
            <v>0.1</v>
          </cell>
          <cell r="BZ32">
            <v>0.1</v>
          </cell>
          <cell r="CA32">
            <v>0.8</v>
          </cell>
          <cell r="CB32">
            <v>0</v>
          </cell>
          <cell r="CC32">
            <v>3</v>
          </cell>
          <cell r="CD32">
            <v>3</v>
          </cell>
          <cell r="CE32">
            <v>24</v>
          </cell>
          <cell r="CG32">
            <v>0.39523542365496533</v>
          </cell>
          <cell r="CH32">
            <v>9.8808855913741334E-2</v>
          </cell>
          <cell r="CI32">
            <v>5.0595572043129332E-2</v>
          </cell>
          <cell r="CJ32">
            <v>5.0595572043129332E-2</v>
          </cell>
          <cell r="CK32">
            <v>0.40476457634503465</v>
          </cell>
          <cell r="CL32">
            <v>0</v>
          </cell>
        </row>
        <row r="33">
          <cell r="A33" t="str">
            <v>Huawei</v>
          </cell>
          <cell r="B33">
            <v>112.52060286273907</v>
          </cell>
          <cell r="C33">
            <v>112.52060286273907</v>
          </cell>
          <cell r="D33">
            <v>12.27510084582261</v>
          </cell>
          <cell r="E33">
            <v>12.520602862739063</v>
          </cell>
          <cell r="F33">
            <v>100</v>
          </cell>
          <cell r="G33">
            <v>2.5041205725478126</v>
          </cell>
          <cell r="H33">
            <v>10.01648229019125</v>
          </cell>
          <cell r="I33">
            <v>0</v>
          </cell>
          <cell r="J33">
            <v>90</v>
          </cell>
          <cell r="K33">
            <v>10</v>
          </cell>
          <cell r="L33">
            <v>11.252060286273908</v>
          </cell>
          <cell r="M33">
            <v>0</v>
          </cell>
          <cell r="N33">
            <v>10.160610438505337</v>
          </cell>
          <cell r="O33">
            <v>3.0211781868645438</v>
          </cell>
          <cell r="P33">
            <v>2.481079293123396</v>
          </cell>
          <cell r="Q33">
            <v>1.2152225109175818</v>
          </cell>
          <cell r="R33">
            <v>40.591807482733124</v>
          </cell>
          <cell r="S33">
            <v>43.798644664321181</v>
          </cell>
          <cell r="T33">
            <v>0</v>
          </cell>
          <cell r="U33">
            <v>67.512361717643458</v>
          </cell>
          <cell r="V33">
            <v>0</v>
          </cell>
          <cell r="W33">
            <v>45.008241145095631</v>
          </cell>
          <cell r="X33">
            <v>112.52060286273907</v>
          </cell>
          <cell r="AB33">
            <v>0</v>
          </cell>
          <cell r="AC33">
            <v>0</v>
          </cell>
          <cell r="AD33">
            <v>0</v>
          </cell>
          <cell r="AF33">
            <v>2.2254773871079624E-2</v>
          </cell>
          <cell r="AG33">
            <v>8.9019095484318495E-2</v>
          </cell>
          <cell r="AH33">
            <v>0</v>
          </cell>
          <cell r="AI33">
            <v>0.79985351758014167</v>
          </cell>
          <cell r="AJ33">
            <v>8.887261306446019E-2</v>
          </cell>
          <cell r="AK33">
            <v>0</v>
          </cell>
          <cell r="AL33">
            <v>0.1</v>
          </cell>
          <cell r="AM33">
            <v>0</v>
          </cell>
          <cell r="AN33">
            <v>9.0299999999999991E-2</v>
          </cell>
          <cell r="AO33">
            <v>2.6849999999999999E-2</v>
          </cell>
          <cell r="AP33">
            <v>2.2049999999999997E-2</v>
          </cell>
          <cell r="AQ33">
            <v>1.0799999999999999E-2</v>
          </cell>
          <cell r="AR33">
            <v>0.36075000000000002</v>
          </cell>
          <cell r="AS33">
            <v>0.38924999999999998</v>
          </cell>
          <cell r="AT33">
            <v>0</v>
          </cell>
          <cell r="AU33">
            <v>0</v>
          </cell>
          <cell r="AV33">
            <v>0.60000000000000009</v>
          </cell>
          <cell r="AW33">
            <v>0</v>
          </cell>
          <cell r="AX33">
            <v>0.4</v>
          </cell>
          <cell r="AY33">
            <v>0</v>
          </cell>
          <cell r="BA33">
            <v>12.27510084582261</v>
          </cell>
          <cell r="BB33">
            <v>12.520602862739063</v>
          </cell>
          <cell r="BC33">
            <v>6.2E-2</v>
          </cell>
          <cell r="BD33">
            <v>13.296880240228884</v>
          </cell>
          <cell r="BF33">
            <v>12.520602862739063</v>
          </cell>
          <cell r="BH33">
            <v>0</v>
          </cell>
          <cell r="BI33">
            <v>100</v>
          </cell>
          <cell r="BJ33">
            <v>6.2E-2</v>
          </cell>
          <cell r="BK33">
            <v>106.2</v>
          </cell>
          <cell r="BM33">
            <v>100</v>
          </cell>
          <cell r="BO33">
            <v>112.52060286273907</v>
          </cell>
          <cell r="BP33">
            <v>112.52060286273907</v>
          </cell>
          <cell r="BQ33">
            <v>12.27510084582261</v>
          </cell>
          <cell r="BS33">
            <v>0.2</v>
          </cell>
          <cell r="BT33">
            <v>0.8</v>
          </cell>
          <cell r="BU33">
            <v>0</v>
          </cell>
          <cell r="BV33">
            <v>2.5041205725478126</v>
          </cell>
          <cell r="BW33">
            <v>10.01648229019125</v>
          </cell>
          <cell r="BY33">
            <v>0</v>
          </cell>
          <cell r="BZ33">
            <v>0.9</v>
          </cell>
          <cell r="CA33">
            <v>0.1</v>
          </cell>
          <cell r="CB33">
            <v>0</v>
          </cell>
          <cell r="CC33">
            <v>0</v>
          </cell>
          <cell r="CD33">
            <v>90</v>
          </cell>
          <cell r="CE33">
            <v>10</v>
          </cell>
          <cell r="CG33">
            <v>2.2254773871079624E-2</v>
          </cell>
          <cell r="CH33">
            <v>8.9019095484318495E-2</v>
          </cell>
          <cell r="CI33">
            <v>0</v>
          </cell>
          <cell r="CJ33">
            <v>0.79985351758014167</v>
          </cell>
          <cell r="CK33">
            <v>8.887261306446019E-2</v>
          </cell>
          <cell r="CL33">
            <v>0</v>
          </cell>
        </row>
        <row r="34">
          <cell r="A34" t="str">
            <v>IBM</v>
          </cell>
          <cell r="B34">
            <v>56.864775954432005</v>
          </cell>
          <cell r="C34">
            <v>56.864775954432005</v>
          </cell>
          <cell r="D34">
            <v>26.338015641600006</v>
          </cell>
          <cell r="E34">
            <v>26.864775954432005</v>
          </cell>
          <cell r="F34">
            <v>30</v>
          </cell>
          <cell r="G34">
            <v>5.3729551908864011</v>
          </cell>
          <cell r="H34">
            <v>21.491820763545604</v>
          </cell>
          <cell r="I34">
            <v>6</v>
          </cell>
          <cell r="J34">
            <v>14.999999999999998</v>
          </cell>
          <cell r="K34">
            <v>9</v>
          </cell>
          <cell r="L34">
            <v>17.059432786329602</v>
          </cell>
          <cell r="M34">
            <v>8.5297163931648008</v>
          </cell>
          <cell r="N34">
            <v>10.269778537370419</v>
          </cell>
          <cell r="O34">
            <v>3.0536384687529985</v>
          </cell>
          <cell r="P34">
            <v>2.5077366195904509</v>
          </cell>
          <cell r="Q34">
            <v>1.2282791606157313</v>
          </cell>
          <cell r="R34">
            <v>6.8379893085204486</v>
          </cell>
          <cell r="S34">
            <v>7.3782046800875527</v>
          </cell>
          <cell r="T34">
            <v>5.6864775954432005</v>
          </cell>
          <cell r="U34">
            <v>31.275626774937606</v>
          </cell>
          <cell r="V34">
            <v>0</v>
          </cell>
          <cell r="W34">
            <v>19.902671584051202</v>
          </cell>
          <cell r="X34">
            <v>56.864775954432005</v>
          </cell>
          <cell r="AB34">
            <v>0</v>
          </cell>
          <cell r="AC34">
            <v>0</v>
          </cell>
          <cell r="AD34">
            <v>0</v>
          </cell>
          <cell r="AF34">
            <v>9.4486527040781143E-2</v>
          </cell>
          <cell r="AG34">
            <v>0.37794610816312457</v>
          </cell>
          <cell r="AH34">
            <v>0.10551347295921885</v>
          </cell>
          <cell r="AI34">
            <v>0.26378368239804711</v>
          </cell>
          <cell r="AJ34">
            <v>0.15827020943882827</v>
          </cell>
          <cell r="AK34">
            <v>0</v>
          </cell>
          <cell r="AL34">
            <v>0.3</v>
          </cell>
          <cell r="AM34">
            <v>0.15</v>
          </cell>
          <cell r="AN34">
            <v>0.18059999999999998</v>
          </cell>
          <cell r="AO34">
            <v>5.3699999999999998E-2</v>
          </cell>
          <cell r="AP34">
            <v>4.4099999999999993E-2</v>
          </cell>
          <cell r="AQ34">
            <v>2.1599999999999998E-2</v>
          </cell>
          <cell r="AR34">
            <v>0.12025</v>
          </cell>
          <cell r="AS34">
            <v>0.12975</v>
          </cell>
          <cell r="AT34">
            <v>0</v>
          </cell>
          <cell r="AU34">
            <v>0.1</v>
          </cell>
          <cell r="AV34">
            <v>0.55000000000000004</v>
          </cell>
          <cell r="AW34">
            <v>0</v>
          </cell>
          <cell r="AX34">
            <v>0.35</v>
          </cell>
          <cell r="AY34">
            <v>0</v>
          </cell>
          <cell r="BA34">
            <v>26.338015641600006</v>
          </cell>
          <cell r="BB34">
            <v>26.864775954432005</v>
          </cell>
          <cell r="BC34">
            <v>6.2E-2</v>
          </cell>
          <cell r="BD34">
            <v>28.53039206360679</v>
          </cell>
          <cell r="BF34">
            <v>26.864775954432005</v>
          </cell>
          <cell r="BH34">
            <v>0</v>
          </cell>
          <cell r="BI34">
            <v>30</v>
          </cell>
          <cell r="BJ34">
            <v>6.2E-2</v>
          </cell>
          <cell r="BK34">
            <v>31.86</v>
          </cell>
          <cell r="BM34">
            <v>30</v>
          </cell>
          <cell r="BO34">
            <v>56.864775954432005</v>
          </cell>
          <cell r="BP34">
            <v>56.864775954432005</v>
          </cell>
          <cell r="BQ34">
            <v>26.338015641600006</v>
          </cell>
          <cell r="BS34">
            <v>0.2</v>
          </cell>
          <cell r="BT34">
            <v>0.8</v>
          </cell>
          <cell r="BU34">
            <v>0</v>
          </cell>
          <cell r="BV34">
            <v>5.3729551908864011</v>
          </cell>
          <cell r="BW34">
            <v>21.491820763545604</v>
          </cell>
          <cell r="BY34">
            <v>0.2</v>
          </cell>
          <cell r="BZ34">
            <v>0.5</v>
          </cell>
          <cell r="CA34">
            <v>0.3</v>
          </cell>
          <cell r="CB34">
            <v>0</v>
          </cell>
          <cell r="CC34">
            <v>6</v>
          </cell>
          <cell r="CD34">
            <v>15</v>
          </cell>
          <cell r="CE34">
            <v>9</v>
          </cell>
          <cell r="CG34">
            <v>9.4486527040781143E-2</v>
          </cell>
          <cell r="CH34">
            <v>0.37794610816312457</v>
          </cell>
          <cell r="CI34">
            <v>0.10551347295921885</v>
          </cell>
          <cell r="CJ34">
            <v>0.26378368239804711</v>
          </cell>
          <cell r="CK34">
            <v>0.15827020943882827</v>
          </cell>
          <cell r="CL34">
            <v>0</v>
          </cell>
        </row>
        <row r="35">
          <cell r="A35" t="str">
            <v>iGate (Patni)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-1</v>
          </cell>
          <cell r="AL35">
            <v>0.3</v>
          </cell>
          <cell r="AM35">
            <v>0.05</v>
          </cell>
          <cell r="AN35">
            <v>0.3</v>
          </cell>
          <cell r="AO35">
            <v>0.05</v>
          </cell>
          <cell r="AP35">
            <v>0.05</v>
          </cell>
          <cell r="AQ35">
            <v>0</v>
          </cell>
          <cell r="AR35">
            <v>0.2</v>
          </cell>
          <cell r="AS35">
            <v>0.05</v>
          </cell>
          <cell r="AT35">
            <v>0</v>
          </cell>
          <cell r="AU35">
            <v>0.25</v>
          </cell>
          <cell r="AV35">
            <v>0.3</v>
          </cell>
          <cell r="AW35">
            <v>0</v>
          </cell>
          <cell r="AX35">
            <v>0.45</v>
          </cell>
          <cell r="AY35">
            <v>0</v>
          </cell>
          <cell r="BB35">
            <v>0</v>
          </cell>
          <cell r="BC35">
            <v>6.2E-2</v>
          </cell>
          <cell r="BD35">
            <v>0</v>
          </cell>
          <cell r="BF35">
            <v>0</v>
          </cell>
          <cell r="BH35">
            <v>0</v>
          </cell>
          <cell r="BI35">
            <v>0</v>
          </cell>
          <cell r="BJ35">
            <v>6.2E-2</v>
          </cell>
          <cell r="BK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S35">
            <v>0.5</v>
          </cell>
          <cell r="BT35">
            <v>0.5</v>
          </cell>
          <cell r="BU35">
            <v>0</v>
          </cell>
          <cell r="BV35">
            <v>0</v>
          </cell>
          <cell r="BW35">
            <v>0</v>
          </cell>
          <cell r="BY35">
            <v>0.2</v>
          </cell>
          <cell r="BZ35">
            <v>0.3</v>
          </cell>
          <cell r="CA35">
            <v>0.5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</row>
        <row r="36">
          <cell r="A36" t="str">
            <v>Infosys Technologies</v>
          </cell>
          <cell r="B36">
            <v>30</v>
          </cell>
          <cell r="C36">
            <v>30</v>
          </cell>
          <cell r="D36">
            <v>0</v>
          </cell>
          <cell r="E36">
            <v>0</v>
          </cell>
          <cell r="F36">
            <v>30</v>
          </cell>
          <cell r="G36">
            <v>0</v>
          </cell>
          <cell r="H36">
            <v>0</v>
          </cell>
          <cell r="I36">
            <v>6</v>
          </cell>
          <cell r="J36">
            <v>12</v>
          </cell>
          <cell r="K36">
            <v>12</v>
          </cell>
          <cell r="L36">
            <v>9</v>
          </cell>
          <cell r="M36">
            <v>1.5</v>
          </cell>
          <cell r="N36">
            <v>9</v>
          </cell>
          <cell r="O36">
            <v>1.5</v>
          </cell>
          <cell r="P36">
            <v>1.5</v>
          </cell>
          <cell r="Q36">
            <v>0</v>
          </cell>
          <cell r="R36">
            <v>6</v>
          </cell>
          <cell r="S36">
            <v>1.5</v>
          </cell>
          <cell r="T36">
            <v>7.5</v>
          </cell>
          <cell r="U36">
            <v>9</v>
          </cell>
          <cell r="V36">
            <v>0</v>
          </cell>
          <cell r="W36">
            <v>13.5</v>
          </cell>
          <cell r="X36">
            <v>3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.2</v>
          </cell>
          <cell r="AI36">
            <v>0.4</v>
          </cell>
          <cell r="AJ36">
            <v>0.4</v>
          </cell>
          <cell r="AK36">
            <v>0</v>
          </cell>
          <cell r="AL36">
            <v>0.3</v>
          </cell>
          <cell r="AM36">
            <v>0.05</v>
          </cell>
          <cell r="AN36">
            <v>0.3</v>
          </cell>
          <cell r="AO36">
            <v>0.05</v>
          </cell>
          <cell r="AP36">
            <v>0.05</v>
          </cell>
          <cell r="AQ36">
            <v>0</v>
          </cell>
          <cell r="AR36">
            <v>0.2</v>
          </cell>
          <cell r="AS36">
            <v>0.05</v>
          </cell>
          <cell r="AT36">
            <v>0</v>
          </cell>
          <cell r="AU36">
            <v>0.25</v>
          </cell>
          <cell r="AV36">
            <v>0.3</v>
          </cell>
          <cell r="AW36">
            <v>0</v>
          </cell>
          <cell r="AX36">
            <v>0.45</v>
          </cell>
          <cell r="AY36">
            <v>0</v>
          </cell>
          <cell r="BB36">
            <v>0</v>
          </cell>
          <cell r="BC36">
            <v>6.2E-2</v>
          </cell>
          <cell r="BD36">
            <v>0</v>
          </cell>
          <cell r="BF36">
            <v>0</v>
          </cell>
          <cell r="BH36">
            <v>0</v>
          </cell>
          <cell r="BI36">
            <v>30</v>
          </cell>
          <cell r="BJ36">
            <v>6.2E-2</v>
          </cell>
          <cell r="BK36">
            <v>31.86</v>
          </cell>
          <cell r="BM36">
            <v>30</v>
          </cell>
          <cell r="BO36">
            <v>30</v>
          </cell>
          <cell r="BP36">
            <v>30</v>
          </cell>
          <cell r="BQ36">
            <v>0</v>
          </cell>
          <cell r="BS36">
            <v>0.5</v>
          </cell>
          <cell r="BT36">
            <v>0.5</v>
          </cell>
          <cell r="BU36">
            <v>0</v>
          </cell>
          <cell r="BV36">
            <v>0</v>
          </cell>
          <cell r="BW36">
            <v>0</v>
          </cell>
          <cell r="BY36">
            <v>0.2</v>
          </cell>
          <cell r="BZ36">
            <v>0.4</v>
          </cell>
          <cell r="CA36">
            <v>0.4</v>
          </cell>
          <cell r="CB36">
            <v>0</v>
          </cell>
          <cell r="CC36">
            <v>6</v>
          </cell>
          <cell r="CD36">
            <v>12</v>
          </cell>
          <cell r="CE36">
            <v>12</v>
          </cell>
          <cell r="CG36">
            <v>0</v>
          </cell>
          <cell r="CH36">
            <v>0</v>
          </cell>
          <cell r="CI36">
            <v>0.2</v>
          </cell>
          <cell r="CJ36">
            <v>0.4</v>
          </cell>
          <cell r="CK36">
            <v>0.4</v>
          </cell>
          <cell r="CL36">
            <v>0</v>
          </cell>
        </row>
        <row r="37">
          <cell r="A37" t="str">
            <v>Infotech Enterprise</v>
          </cell>
          <cell r="B37">
            <v>30</v>
          </cell>
          <cell r="C37">
            <v>30</v>
          </cell>
          <cell r="D37">
            <v>0</v>
          </cell>
          <cell r="E37">
            <v>0</v>
          </cell>
          <cell r="F37">
            <v>30</v>
          </cell>
          <cell r="G37">
            <v>0</v>
          </cell>
          <cell r="H37">
            <v>0</v>
          </cell>
          <cell r="I37">
            <v>4.5</v>
          </cell>
          <cell r="J37">
            <v>12</v>
          </cell>
          <cell r="K37">
            <v>13.5</v>
          </cell>
          <cell r="L37">
            <v>9</v>
          </cell>
          <cell r="M37">
            <v>1.5</v>
          </cell>
          <cell r="N37">
            <v>9</v>
          </cell>
          <cell r="O37">
            <v>1.5</v>
          </cell>
          <cell r="P37">
            <v>1.5</v>
          </cell>
          <cell r="Q37">
            <v>0</v>
          </cell>
          <cell r="R37">
            <v>6</v>
          </cell>
          <cell r="S37">
            <v>1.5</v>
          </cell>
          <cell r="T37">
            <v>7.5</v>
          </cell>
          <cell r="U37">
            <v>9</v>
          </cell>
          <cell r="V37">
            <v>0</v>
          </cell>
          <cell r="W37">
            <v>13.5</v>
          </cell>
          <cell r="X37">
            <v>3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.15</v>
          </cell>
          <cell r="AI37">
            <v>0.4</v>
          </cell>
          <cell r="AJ37">
            <v>0.45</v>
          </cell>
          <cell r="AK37">
            <v>0</v>
          </cell>
          <cell r="AL37">
            <v>0.3</v>
          </cell>
          <cell r="AM37">
            <v>0.05</v>
          </cell>
          <cell r="AN37">
            <v>0.3</v>
          </cell>
          <cell r="AO37">
            <v>0.05</v>
          </cell>
          <cell r="AP37">
            <v>0.05</v>
          </cell>
          <cell r="AQ37">
            <v>0</v>
          </cell>
          <cell r="AR37">
            <v>0.2</v>
          </cell>
          <cell r="AS37">
            <v>0.05</v>
          </cell>
          <cell r="AT37">
            <v>0</v>
          </cell>
          <cell r="AU37">
            <v>0.25</v>
          </cell>
          <cell r="AV37">
            <v>0.3</v>
          </cell>
          <cell r="AW37">
            <v>0</v>
          </cell>
          <cell r="AX37">
            <v>0.45</v>
          </cell>
          <cell r="AY37">
            <v>0</v>
          </cell>
          <cell r="BB37">
            <v>0</v>
          </cell>
          <cell r="BC37">
            <v>6.2E-2</v>
          </cell>
          <cell r="BD37">
            <v>0</v>
          </cell>
          <cell r="BF37">
            <v>0</v>
          </cell>
          <cell r="BH37">
            <v>0</v>
          </cell>
          <cell r="BI37">
            <v>30</v>
          </cell>
          <cell r="BJ37">
            <v>6.2E-2</v>
          </cell>
          <cell r="BK37">
            <v>31.86</v>
          </cell>
          <cell r="BM37">
            <v>30</v>
          </cell>
          <cell r="BO37">
            <v>30</v>
          </cell>
          <cell r="BP37">
            <v>30</v>
          </cell>
          <cell r="BQ37">
            <v>0</v>
          </cell>
          <cell r="BS37">
            <v>0.5</v>
          </cell>
          <cell r="BT37">
            <v>0.5</v>
          </cell>
          <cell r="BU37">
            <v>0</v>
          </cell>
          <cell r="BV37">
            <v>0</v>
          </cell>
          <cell r="BW37">
            <v>0</v>
          </cell>
          <cell r="BY37">
            <v>0.15</v>
          </cell>
          <cell r="BZ37">
            <v>0.4</v>
          </cell>
          <cell r="CA37">
            <v>0.45</v>
          </cell>
          <cell r="CB37">
            <v>0</v>
          </cell>
          <cell r="CC37">
            <v>4.5</v>
          </cell>
          <cell r="CD37">
            <v>12</v>
          </cell>
          <cell r="CE37">
            <v>13.5</v>
          </cell>
          <cell r="CG37">
            <v>0</v>
          </cell>
          <cell r="CH37">
            <v>0</v>
          </cell>
          <cell r="CI37">
            <v>0.15</v>
          </cell>
          <cell r="CJ37">
            <v>0.4</v>
          </cell>
          <cell r="CK37">
            <v>0.45</v>
          </cell>
          <cell r="CL37">
            <v>0</v>
          </cell>
        </row>
        <row r="38">
          <cell r="A38" t="str">
            <v>KPM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-1</v>
          </cell>
          <cell r="AL38">
            <v>0.3</v>
          </cell>
          <cell r="AM38">
            <v>0.05</v>
          </cell>
          <cell r="AN38">
            <v>0.3</v>
          </cell>
          <cell r="AO38">
            <v>0.05</v>
          </cell>
          <cell r="AP38">
            <v>0.05</v>
          </cell>
          <cell r="AQ38">
            <v>0</v>
          </cell>
          <cell r="AR38">
            <v>0.2</v>
          </cell>
          <cell r="AS38">
            <v>0.05</v>
          </cell>
          <cell r="AT38">
            <v>0</v>
          </cell>
          <cell r="AU38">
            <v>0.25</v>
          </cell>
          <cell r="AV38">
            <v>0.3</v>
          </cell>
          <cell r="AW38">
            <v>0</v>
          </cell>
          <cell r="AX38">
            <v>0.45</v>
          </cell>
          <cell r="AY38">
            <v>0</v>
          </cell>
          <cell r="BB38">
            <v>0</v>
          </cell>
          <cell r="BC38">
            <v>6.2E-2</v>
          </cell>
          <cell r="BD38">
            <v>0</v>
          </cell>
          <cell r="BF38">
            <v>0</v>
          </cell>
          <cell r="BH38">
            <v>0</v>
          </cell>
          <cell r="BI38">
            <v>0</v>
          </cell>
          <cell r="BJ38">
            <v>6.2E-2</v>
          </cell>
          <cell r="BK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.5</v>
          </cell>
          <cell r="BT38">
            <v>0.5</v>
          </cell>
          <cell r="BU38">
            <v>0</v>
          </cell>
          <cell r="BV38">
            <v>0</v>
          </cell>
          <cell r="BW38">
            <v>0</v>
          </cell>
          <cell r="BY38">
            <v>0.2</v>
          </cell>
          <cell r="BZ38">
            <v>0.3</v>
          </cell>
          <cell r="CA38">
            <v>0.5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</row>
        <row r="39">
          <cell r="A39" t="str">
            <v>NEC/Netcracker</v>
          </cell>
          <cell r="B39">
            <v>74.372427304875004</v>
          </cell>
          <cell r="C39">
            <v>74.372427304875004</v>
          </cell>
          <cell r="D39">
            <v>70.830883147500003</v>
          </cell>
          <cell r="E39">
            <v>74.372427304875004</v>
          </cell>
          <cell r="F39">
            <v>0</v>
          </cell>
          <cell r="G39">
            <v>52.060699113412497</v>
          </cell>
          <cell r="H39">
            <v>22.3117281914625</v>
          </cell>
          <cell r="I39">
            <v>0</v>
          </cell>
          <cell r="J39">
            <v>0</v>
          </cell>
          <cell r="K39">
            <v>0</v>
          </cell>
          <cell r="L39">
            <v>14.874485460975002</v>
          </cell>
          <cell r="M39">
            <v>7.4372427304875011</v>
          </cell>
          <cell r="N39">
            <v>18.804324519764595</v>
          </cell>
          <cell r="O39">
            <v>5.5913190847805021</v>
          </cell>
          <cell r="P39">
            <v>4.5917536618029828</v>
          </cell>
          <cell r="Q39">
            <v>2.2490222016994199</v>
          </cell>
          <cell r="R39">
            <v>10.016478509420567</v>
          </cell>
          <cell r="S39">
            <v>10.807801135944436</v>
          </cell>
          <cell r="T39">
            <v>29.748970921950004</v>
          </cell>
          <cell r="U39">
            <v>26.030349556706248</v>
          </cell>
          <cell r="V39">
            <v>0</v>
          </cell>
          <cell r="W39">
            <v>18.593106826218751</v>
          </cell>
          <cell r="X39">
            <v>74.372427304875004</v>
          </cell>
          <cell r="AB39">
            <v>0</v>
          </cell>
          <cell r="AC39">
            <v>0</v>
          </cell>
          <cell r="AD39">
            <v>0</v>
          </cell>
          <cell r="AF39">
            <v>0.7</v>
          </cell>
          <cell r="AG39">
            <v>0.3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.2</v>
          </cell>
          <cell r="AM39">
            <v>0.1</v>
          </cell>
          <cell r="AN39">
            <v>0.25284000000000001</v>
          </cell>
          <cell r="AO39">
            <v>7.5179999999999997E-2</v>
          </cell>
          <cell r="AP39">
            <v>6.1739999999999996E-2</v>
          </cell>
          <cell r="AQ39">
            <v>3.0239999999999996E-2</v>
          </cell>
          <cell r="AR39">
            <v>0.13468000000000002</v>
          </cell>
          <cell r="AS39">
            <v>0.14532</v>
          </cell>
          <cell r="AT39">
            <v>0</v>
          </cell>
          <cell r="AU39">
            <v>0.4</v>
          </cell>
          <cell r="AV39">
            <v>0.35</v>
          </cell>
          <cell r="AW39">
            <v>0</v>
          </cell>
          <cell r="AX39">
            <v>0.25</v>
          </cell>
          <cell r="AY39">
            <v>0</v>
          </cell>
          <cell r="BA39">
            <v>70.830883147500003</v>
          </cell>
          <cell r="BB39">
            <v>74.372427304875004</v>
          </cell>
          <cell r="BC39">
            <v>6.2E-2</v>
          </cell>
          <cell r="BD39">
            <v>78.983517797777253</v>
          </cell>
          <cell r="BF39">
            <v>74.372427304875004</v>
          </cell>
          <cell r="BH39">
            <v>0</v>
          </cell>
          <cell r="BI39">
            <v>0</v>
          </cell>
          <cell r="BJ39">
            <v>6.2E-2</v>
          </cell>
          <cell r="BK39">
            <v>0</v>
          </cell>
          <cell r="BM39">
            <v>0</v>
          </cell>
          <cell r="BO39">
            <v>74.372427304875004</v>
          </cell>
          <cell r="BP39">
            <v>74.372427304875004</v>
          </cell>
          <cell r="BQ39">
            <v>70.830883147500003</v>
          </cell>
          <cell r="BS39">
            <v>0.7</v>
          </cell>
          <cell r="BT39">
            <v>0.3</v>
          </cell>
          <cell r="BU39">
            <v>0</v>
          </cell>
          <cell r="BV39">
            <v>52.060699113412497</v>
          </cell>
          <cell r="BW39">
            <v>22.3117281914625</v>
          </cell>
          <cell r="BY39">
            <v>0.1</v>
          </cell>
          <cell r="BZ39">
            <v>0.1</v>
          </cell>
          <cell r="CA39">
            <v>0.8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G39">
            <v>0.7</v>
          </cell>
          <cell r="CH39">
            <v>0.3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</row>
        <row r="40">
          <cell r="A40" t="str">
            <v>Neustar</v>
          </cell>
          <cell r="B40">
            <v>50</v>
          </cell>
          <cell r="C40">
            <v>50</v>
          </cell>
          <cell r="D40">
            <v>0</v>
          </cell>
          <cell r="E40">
            <v>0</v>
          </cell>
          <cell r="F40">
            <v>50</v>
          </cell>
          <cell r="G40">
            <v>0</v>
          </cell>
          <cell r="H40">
            <v>0</v>
          </cell>
          <cell r="I40">
            <v>5</v>
          </cell>
          <cell r="J40">
            <v>5</v>
          </cell>
          <cell r="K40">
            <v>40</v>
          </cell>
          <cell r="L40">
            <v>15</v>
          </cell>
          <cell r="M40">
            <v>2.5</v>
          </cell>
          <cell r="N40">
            <v>15</v>
          </cell>
          <cell r="O40">
            <v>2.5</v>
          </cell>
          <cell r="P40">
            <v>2.5</v>
          </cell>
          <cell r="Q40">
            <v>0</v>
          </cell>
          <cell r="R40">
            <v>10</v>
          </cell>
          <cell r="S40">
            <v>2.5</v>
          </cell>
          <cell r="T40">
            <v>12.5</v>
          </cell>
          <cell r="U40">
            <v>15</v>
          </cell>
          <cell r="V40">
            <v>0</v>
          </cell>
          <cell r="W40">
            <v>22.5</v>
          </cell>
          <cell r="X40">
            <v>50</v>
          </cell>
          <cell r="AB40">
            <v>0</v>
          </cell>
          <cell r="AC40">
            <v>0</v>
          </cell>
          <cell r="AD40">
            <v>0</v>
          </cell>
          <cell r="AF40">
            <v>0</v>
          </cell>
          <cell r="AG40">
            <v>0</v>
          </cell>
          <cell r="AH40">
            <v>0.1</v>
          </cell>
          <cell r="AI40">
            <v>0.1</v>
          </cell>
          <cell r="AJ40">
            <v>0.8</v>
          </cell>
          <cell r="AK40">
            <v>0</v>
          </cell>
          <cell r="AL40">
            <v>0.3</v>
          </cell>
          <cell r="AM40">
            <v>0.05</v>
          </cell>
          <cell r="AN40">
            <v>0.3</v>
          </cell>
          <cell r="AO40">
            <v>0.05</v>
          </cell>
          <cell r="AP40">
            <v>0.05</v>
          </cell>
          <cell r="AQ40">
            <v>0</v>
          </cell>
          <cell r="AR40">
            <v>0.2</v>
          </cell>
          <cell r="AS40">
            <v>0.05</v>
          </cell>
          <cell r="AT40">
            <v>0</v>
          </cell>
          <cell r="AU40">
            <v>0.25</v>
          </cell>
          <cell r="AV40">
            <v>0.3</v>
          </cell>
          <cell r="AW40">
            <v>0</v>
          </cell>
          <cell r="AX40">
            <v>0.45</v>
          </cell>
          <cell r="AY40">
            <v>0</v>
          </cell>
          <cell r="BB40">
            <v>0</v>
          </cell>
          <cell r="BC40">
            <v>6.2E-2</v>
          </cell>
          <cell r="BD40">
            <v>0</v>
          </cell>
          <cell r="BF40">
            <v>0</v>
          </cell>
          <cell r="BH40">
            <v>0</v>
          </cell>
          <cell r="BI40">
            <v>50</v>
          </cell>
          <cell r="BJ40">
            <v>6.2E-2</v>
          </cell>
          <cell r="BK40">
            <v>53.1</v>
          </cell>
          <cell r="BM40">
            <v>50</v>
          </cell>
          <cell r="BO40">
            <v>50</v>
          </cell>
          <cell r="BP40">
            <v>50</v>
          </cell>
          <cell r="BQ40">
            <v>0</v>
          </cell>
          <cell r="BS40">
            <v>0.5</v>
          </cell>
          <cell r="BT40">
            <v>0.5</v>
          </cell>
          <cell r="BU40">
            <v>0</v>
          </cell>
          <cell r="BV40">
            <v>0</v>
          </cell>
          <cell r="BW40">
            <v>0</v>
          </cell>
          <cell r="BY40">
            <v>0.1</v>
          </cell>
          <cell r="BZ40">
            <v>0.1</v>
          </cell>
          <cell r="CA40">
            <v>0.8</v>
          </cell>
          <cell r="CB40">
            <v>0</v>
          </cell>
          <cell r="CC40">
            <v>5</v>
          </cell>
          <cell r="CD40">
            <v>5</v>
          </cell>
          <cell r="CE40">
            <v>40</v>
          </cell>
          <cell r="CG40">
            <v>0</v>
          </cell>
          <cell r="CH40">
            <v>0</v>
          </cell>
          <cell r="CI40">
            <v>0.1</v>
          </cell>
          <cell r="CJ40">
            <v>0.1</v>
          </cell>
          <cell r="CK40">
            <v>0.8</v>
          </cell>
          <cell r="CL40">
            <v>0</v>
          </cell>
        </row>
        <row r="41">
          <cell r="A41" t="str">
            <v>Oracle</v>
          </cell>
          <cell r="B41">
            <v>119.45993810000002</v>
          </cell>
          <cell r="C41">
            <v>119.45993810000002</v>
          </cell>
          <cell r="D41">
            <v>66.152322000000012</v>
          </cell>
          <cell r="E41">
            <v>69.459938100000016</v>
          </cell>
          <cell r="F41">
            <v>50</v>
          </cell>
          <cell r="G41">
            <v>41.675962860000006</v>
          </cell>
          <cell r="H41">
            <v>27.783975240000007</v>
          </cell>
          <cell r="I41">
            <v>10</v>
          </cell>
          <cell r="J41">
            <v>25</v>
          </cell>
          <cell r="K41">
            <v>15</v>
          </cell>
          <cell r="L41">
            <v>23.891987620000005</v>
          </cell>
          <cell r="M41">
            <v>11.945993810000003</v>
          </cell>
          <cell r="N41">
            <v>30.204250749204004</v>
          </cell>
          <cell r="O41">
            <v>8.9809981463580009</v>
          </cell>
          <cell r="P41">
            <v>7.3754565782940009</v>
          </cell>
          <cell r="Q41">
            <v>3.6124685281439999</v>
          </cell>
          <cell r="R41">
            <v>16.088864463308006</v>
          </cell>
          <cell r="S41">
            <v>17.359918204692004</v>
          </cell>
          <cell r="T41">
            <v>47.783975240000011</v>
          </cell>
          <cell r="U41">
            <v>41.810978335000001</v>
          </cell>
          <cell r="V41">
            <v>0</v>
          </cell>
          <cell r="W41">
            <v>29.864984525000004</v>
          </cell>
          <cell r="X41">
            <v>119.45993810000002</v>
          </cell>
          <cell r="AB41">
            <v>0</v>
          </cell>
          <cell r="AC41">
            <v>0</v>
          </cell>
          <cell r="AD41">
            <v>0</v>
          </cell>
          <cell r="AF41">
            <v>0.34886978448886374</v>
          </cell>
          <cell r="AG41">
            <v>0.23257985632590916</v>
          </cell>
          <cell r="AH41">
            <v>8.3710071837045416E-2</v>
          </cell>
          <cell r="AI41">
            <v>0.20927517959261355</v>
          </cell>
          <cell r="AJ41">
            <v>0.12556510775556812</v>
          </cell>
          <cell r="AK41">
            <v>0</v>
          </cell>
          <cell r="AL41">
            <v>0.2</v>
          </cell>
          <cell r="AM41">
            <v>0.1</v>
          </cell>
          <cell r="AN41">
            <v>0.25284000000000001</v>
          </cell>
          <cell r="AO41">
            <v>7.5179999999999997E-2</v>
          </cell>
          <cell r="AP41">
            <v>6.1739999999999996E-2</v>
          </cell>
          <cell r="AQ41">
            <v>3.0239999999999996E-2</v>
          </cell>
          <cell r="AR41">
            <v>0.13468000000000002</v>
          </cell>
          <cell r="AS41">
            <v>0.14532</v>
          </cell>
          <cell r="AT41">
            <v>0</v>
          </cell>
          <cell r="AU41">
            <v>0.4</v>
          </cell>
          <cell r="AV41">
            <v>0.35</v>
          </cell>
          <cell r="AW41">
            <v>0</v>
          </cell>
          <cell r="AX41">
            <v>0.25</v>
          </cell>
          <cell r="AY41">
            <v>0</v>
          </cell>
          <cell r="BA41">
            <v>66.152322000000012</v>
          </cell>
          <cell r="BB41">
            <v>69.459938100000016</v>
          </cell>
          <cell r="BC41">
            <v>6.2E-2</v>
          </cell>
          <cell r="BD41">
            <v>73.766454262200014</v>
          </cell>
          <cell r="BF41">
            <v>69.459938100000016</v>
          </cell>
          <cell r="BH41">
            <v>0</v>
          </cell>
          <cell r="BI41">
            <v>50</v>
          </cell>
          <cell r="BJ41">
            <v>6.2E-2</v>
          </cell>
          <cell r="BK41">
            <v>53.1</v>
          </cell>
          <cell r="BM41">
            <v>50</v>
          </cell>
          <cell r="BO41">
            <v>119.45993810000002</v>
          </cell>
          <cell r="BP41">
            <v>119.45993810000002</v>
          </cell>
          <cell r="BQ41">
            <v>66.152322000000012</v>
          </cell>
          <cell r="BS41">
            <v>0.6</v>
          </cell>
          <cell r="BT41">
            <v>0.4</v>
          </cell>
          <cell r="BU41">
            <v>0</v>
          </cell>
          <cell r="BV41">
            <v>41.675962860000006</v>
          </cell>
          <cell r="BW41">
            <v>27.783975240000007</v>
          </cell>
          <cell r="BY41">
            <v>0.2</v>
          </cell>
          <cell r="BZ41">
            <v>0.5</v>
          </cell>
          <cell r="CA41">
            <v>0.3</v>
          </cell>
          <cell r="CB41">
            <v>0</v>
          </cell>
          <cell r="CC41">
            <v>10</v>
          </cell>
          <cell r="CD41">
            <v>25</v>
          </cell>
          <cell r="CE41">
            <v>15</v>
          </cell>
          <cell r="CG41">
            <v>0.34886978448886374</v>
          </cell>
          <cell r="CH41">
            <v>0.23257985632590916</v>
          </cell>
          <cell r="CI41">
            <v>8.3710071837045416E-2</v>
          </cell>
          <cell r="CJ41">
            <v>0.20927517959261355</v>
          </cell>
          <cell r="CK41">
            <v>0.12556510775556812</v>
          </cell>
          <cell r="CL41">
            <v>0</v>
          </cell>
        </row>
        <row r="42">
          <cell r="A42" t="str">
            <v>PwC (Global)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-1</v>
          </cell>
          <cell r="AL42">
            <v>0.3</v>
          </cell>
          <cell r="AM42">
            <v>0.05</v>
          </cell>
          <cell r="AN42">
            <v>0.3</v>
          </cell>
          <cell r="AO42">
            <v>0.05</v>
          </cell>
          <cell r="AP42">
            <v>0.05</v>
          </cell>
          <cell r="AQ42">
            <v>0</v>
          </cell>
          <cell r="AR42">
            <v>0.2</v>
          </cell>
          <cell r="AS42">
            <v>0.05</v>
          </cell>
          <cell r="AT42">
            <v>0</v>
          </cell>
          <cell r="AU42">
            <v>0.25</v>
          </cell>
          <cell r="AV42">
            <v>0.3</v>
          </cell>
          <cell r="AW42">
            <v>0</v>
          </cell>
          <cell r="AX42">
            <v>0.45</v>
          </cell>
          <cell r="AY42">
            <v>0</v>
          </cell>
          <cell r="BB42">
            <v>0</v>
          </cell>
          <cell r="BC42">
            <v>6.2E-2</v>
          </cell>
          <cell r="BD42">
            <v>0</v>
          </cell>
          <cell r="BF42">
            <v>0</v>
          </cell>
          <cell r="BH42">
            <v>0</v>
          </cell>
          <cell r="BI42">
            <v>0</v>
          </cell>
          <cell r="BJ42">
            <v>6.2E-2</v>
          </cell>
          <cell r="BK42">
            <v>0</v>
          </cell>
          <cell r="BM42">
            <v>0</v>
          </cell>
          <cell r="BO42">
            <v>0</v>
          </cell>
          <cell r="BP42">
            <v>0</v>
          </cell>
          <cell r="BQ42">
            <v>0</v>
          </cell>
          <cell r="BS42">
            <v>0.5</v>
          </cell>
          <cell r="BT42">
            <v>0.5</v>
          </cell>
          <cell r="BU42">
            <v>0</v>
          </cell>
          <cell r="BV42">
            <v>0</v>
          </cell>
          <cell r="BW42">
            <v>0</v>
          </cell>
          <cell r="BY42">
            <v>0.2</v>
          </cell>
          <cell r="BZ42">
            <v>0.3</v>
          </cell>
          <cell r="CA42">
            <v>0.5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</row>
        <row r="43">
          <cell r="A43" t="str">
            <v>ServiceSpan</v>
          </cell>
          <cell r="B43">
            <v>6.3336271755525173</v>
          </cell>
          <cell r="C43">
            <v>6.3336271755525173</v>
          </cell>
          <cell r="D43">
            <v>6.1491525976238028</v>
          </cell>
          <cell r="E43">
            <v>6.3336271755525173</v>
          </cell>
          <cell r="F43">
            <v>0</v>
          </cell>
          <cell r="G43">
            <v>6.3336271755525173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.1168576641091361</v>
          </cell>
          <cell r="M43">
            <v>0.31668135877762588</v>
          </cell>
          <cell r="N43">
            <v>0.76256871193652309</v>
          </cell>
          <cell r="O43">
            <v>0.22674385288478011</v>
          </cell>
          <cell r="P43">
            <v>0.18620863896124401</v>
          </cell>
          <cell r="Q43">
            <v>9.1204231327956242E-2</v>
          </cell>
          <cell r="R43">
            <v>0.30464746714407609</v>
          </cell>
          <cell r="S43">
            <v>0.32871525041117566</v>
          </cell>
          <cell r="T43">
            <v>0.31668135877762588</v>
          </cell>
          <cell r="U43">
            <v>5.3835830992196394</v>
          </cell>
          <cell r="V43">
            <v>0</v>
          </cell>
          <cell r="W43">
            <v>0.63336271755525175</v>
          </cell>
          <cell r="X43">
            <v>6.3336271755525173</v>
          </cell>
          <cell r="AB43">
            <v>0</v>
          </cell>
          <cell r="AC43">
            <v>0</v>
          </cell>
          <cell r="AD43">
            <v>0</v>
          </cell>
          <cell r="AF43">
            <v>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65</v>
          </cell>
          <cell r="AM43">
            <v>0.05</v>
          </cell>
          <cell r="AN43">
            <v>0.12040000000000001</v>
          </cell>
          <cell r="AO43">
            <v>3.5799999999999998E-2</v>
          </cell>
          <cell r="AP43">
            <v>2.9399999999999999E-2</v>
          </cell>
          <cell r="AQ43">
            <v>1.44E-2</v>
          </cell>
          <cell r="AR43">
            <v>4.8100000000000004E-2</v>
          </cell>
          <cell r="AS43">
            <v>5.1900000000000002E-2</v>
          </cell>
          <cell r="AT43">
            <v>0</v>
          </cell>
          <cell r="AU43">
            <v>0.05</v>
          </cell>
          <cell r="AV43">
            <v>0.85</v>
          </cell>
          <cell r="AW43">
            <v>0</v>
          </cell>
          <cell r="AX43">
            <v>0.1</v>
          </cell>
          <cell r="AY43">
            <v>0</v>
          </cell>
          <cell r="BA43">
            <v>6.1491525976238028</v>
          </cell>
          <cell r="BB43">
            <v>6.3336271755525173</v>
          </cell>
          <cell r="BC43">
            <v>6.2E-2</v>
          </cell>
          <cell r="BD43">
            <v>6.726312060436773</v>
          </cell>
          <cell r="BF43">
            <v>6.3336271755525173</v>
          </cell>
          <cell r="BH43">
            <v>0</v>
          </cell>
          <cell r="BI43">
            <v>0</v>
          </cell>
          <cell r="BJ43">
            <v>6.2E-2</v>
          </cell>
          <cell r="BK43">
            <v>0</v>
          </cell>
          <cell r="BM43">
            <v>0</v>
          </cell>
          <cell r="BO43">
            <v>6.3336271755525173</v>
          </cell>
          <cell r="BP43">
            <v>6.3336271755525173</v>
          </cell>
          <cell r="BQ43">
            <v>6.1491525976238028</v>
          </cell>
          <cell r="BS43">
            <v>1</v>
          </cell>
          <cell r="BT43">
            <v>0</v>
          </cell>
          <cell r="BU43">
            <v>0</v>
          </cell>
          <cell r="BV43">
            <v>6.3336271755525173</v>
          </cell>
          <cell r="BW43">
            <v>0</v>
          </cell>
          <cell r="BY43">
            <v>0.2</v>
          </cell>
          <cell r="BZ43">
            <v>0.3</v>
          </cell>
          <cell r="CA43">
            <v>0.5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G43">
            <v>1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</row>
        <row r="44">
          <cell r="A44" t="str">
            <v>Sigma Systems</v>
          </cell>
          <cell r="B44">
            <v>72.039921152000005</v>
          </cell>
          <cell r="C44">
            <v>72.039921152000005</v>
          </cell>
          <cell r="D44">
            <v>20.407334400000007</v>
          </cell>
          <cell r="E44">
            <v>22.039921152000009</v>
          </cell>
          <cell r="F44">
            <v>50</v>
          </cell>
          <cell r="G44">
            <v>8.8159684608000042</v>
          </cell>
          <cell r="H44">
            <v>13.223952691200004</v>
          </cell>
          <cell r="I44">
            <v>5</v>
          </cell>
          <cell r="J44">
            <v>5</v>
          </cell>
          <cell r="K44">
            <v>40</v>
          </cell>
          <cell r="L44">
            <v>50.427944806399999</v>
          </cell>
          <cell r="M44">
            <v>2.8815968460800003</v>
          </cell>
          <cell r="N44">
            <v>4.3368032533504008</v>
          </cell>
          <cell r="O44">
            <v>1.2895145886207999</v>
          </cell>
          <cell r="P44">
            <v>1.0589868409344001</v>
          </cell>
          <cell r="Q44">
            <v>0.51868743229440006</v>
          </cell>
          <cell r="R44">
            <v>5.5441923318579205</v>
          </cell>
          <cell r="S44">
            <v>5.9821950524620808</v>
          </cell>
          <cell r="T44">
            <v>0</v>
          </cell>
          <cell r="U44">
            <v>72.039921152000005</v>
          </cell>
          <cell r="V44">
            <v>0</v>
          </cell>
          <cell r="W44">
            <v>0</v>
          </cell>
          <cell r="X44">
            <v>72.039921152000005</v>
          </cell>
          <cell r="AB44">
            <v>0</v>
          </cell>
          <cell r="AC44">
            <v>0</v>
          </cell>
          <cell r="AD44">
            <v>0</v>
          </cell>
          <cell r="AF44">
            <v>0.12237615366345041</v>
          </cell>
          <cell r="AG44">
            <v>0.18356423049517559</v>
          </cell>
          <cell r="AH44">
            <v>6.9405961584137407E-2</v>
          </cell>
          <cell r="AI44">
            <v>6.9405961584137407E-2</v>
          </cell>
          <cell r="AJ44">
            <v>0.55524769267309926</v>
          </cell>
          <cell r="AK44">
            <v>0</v>
          </cell>
          <cell r="AL44">
            <v>0.7</v>
          </cell>
          <cell r="AM44">
            <v>0.04</v>
          </cell>
          <cell r="AN44">
            <v>6.0200000000000004E-2</v>
          </cell>
          <cell r="AO44">
            <v>1.7899999999999999E-2</v>
          </cell>
          <cell r="AP44">
            <v>1.47E-2</v>
          </cell>
          <cell r="AQ44">
            <v>7.1999999999999998E-3</v>
          </cell>
          <cell r="AR44">
            <v>7.6960000000000001E-2</v>
          </cell>
          <cell r="AS44">
            <v>8.3040000000000003E-2</v>
          </cell>
          <cell r="AT44">
            <v>0</v>
          </cell>
          <cell r="AU44">
            <v>0</v>
          </cell>
          <cell r="AV44">
            <v>1</v>
          </cell>
          <cell r="AW44">
            <v>0</v>
          </cell>
          <cell r="AX44">
            <v>0</v>
          </cell>
          <cell r="AY44">
            <v>0</v>
          </cell>
          <cell r="BA44">
            <v>20.407334400000007</v>
          </cell>
          <cell r="BB44">
            <v>22.039921152000009</v>
          </cell>
          <cell r="BC44">
            <v>6.2E-2</v>
          </cell>
          <cell r="BD44">
            <v>23.406396263424011</v>
          </cell>
          <cell r="BF44">
            <v>22.039921152000009</v>
          </cell>
          <cell r="BH44">
            <v>0</v>
          </cell>
          <cell r="BI44">
            <v>50</v>
          </cell>
          <cell r="BJ44">
            <v>6.2E-2</v>
          </cell>
          <cell r="BK44">
            <v>53.1</v>
          </cell>
          <cell r="BM44">
            <v>50</v>
          </cell>
          <cell r="BO44">
            <v>72.039921152000005</v>
          </cell>
          <cell r="BP44">
            <v>72.039921152000005</v>
          </cell>
          <cell r="BQ44">
            <v>20.407334400000007</v>
          </cell>
          <cell r="BS44">
            <v>0.4</v>
          </cell>
          <cell r="BT44">
            <v>0.6</v>
          </cell>
          <cell r="BU44">
            <v>0</v>
          </cell>
          <cell r="BV44">
            <v>8.8159684608000042</v>
          </cell>
          <cell r="BW44">
            <v>13.223952691200004</v>
          </cell>
          <cell r="BY44">
            <v>0.1</v>
          </cell>
          <cell r="BZ44">
            <v>0.1</v>
          </cell>
          <cell r="CA44">
            <v>0.8</v>
          </cell>
          <cell r="CB44">
            <v>0</v>
          </cell>
          <cell r="CC44">
            <v>5</v>
          </cell>
          <cell r="CD44">
            <v>5</v>
          </cell>
          <cell r="CE44">
            <v>40</v>
          </cell>
          <cell r="CG44">
            <v>0.12237615366345041</v>
          </cell>
          <cell r="CH44">
            <v>0.18356423049517559</v>
          </cell>
          <cell r="CI44">
            <v>6.9405961584137407E-2</v>
          </cell>
          <cell r="CJ44">
            <v>6.9405961584137407E-2</v>
          </cell>
          <cell r="CK44">
            <v>0.55524769267309926</v>
          </cell>
          <cell r="CL44">
            <v>0</v>
          </cell>
        </row>
        <row r="45">
          <cell r="A45" t="str">
            <v>Sonus Networks</v>
          </cell>
          <cell r="B45">
            <v>11.559008249900996</v>
          </cell>
          <cell r="C45">
            <v>11.559008249900996</v>
          </cell>
          <cell r="D45">
            <v>11.222338106699997</v>
          </cell>
          <cell r="E45">
            <v>11.559008249900996</v>
          </cell>
          <cell r="F45">
            <v>0</v>
          </cell>
          <cell r="G45">
            <v>5.7795041249504981</v>
          </cell>
          <cell r="H45">
            <v>5.7795041249504981</v>
          </cell>
          <cell r="I45">
            <v>0</v>
          </cell>
          <cell r="J45">
            <v>0</v>
          </cell>
          <cell r="K45">
            <v>0</v>
          </cell>
          <cell r="L45">
            <v>4.6236032999603989</v>
          </cell>
          <cell r="M45">
            <v>0.57795041249504986</v>
          </cell>
          <cell r="N45">
            <v>2.4354830382541395</v>
          </cell>
          <cell r="O45">
            <v>0.72417186685629742</v>
          </cell>
          <cell r="P45">
            <v>0.59471097445740617</v>
          </cell>
          <cell r="Q45">
            <v>0.29128700789750506</v>
          </cell>
          <cell r="R45">
            <v>1.111976593640476</v>
          </cell>
          <cell r="S45">
            <v>1.1998250563397235</v>
          </cell>
          <cell r="T45">
            <v>2.3118016499801994</v>
          </cell>
          <cell r="U45">
            <v>4.6236032999603989</v>
          </cell>
          <cell r="V45">
            <v>0</v>
          </cell>
          <cell r="W45">
            <v>4.6236032999603989</v>
          </cell>
          <cell r="X45">
            <v>11.559008249900996</v>
          </cell>
          <cell r="AB45">
            <v>0</v>
          </cell>
          <cell r="AC45">
            <v>0</v>
          </cell>
          <cell r="AD45">
            <v>0</v>
          </cell>
          <cell r="AF45">
            <v>0.5</v>
          </cell>
          <cell r="AG45">
            <v>0.5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.4</v>
          </cell>
          <cell r="AM45">
            <v>0.05</v>
          </cell>
          <cell r="AN45">
            <v>0.21069999999999997</v>
          </cell>
          <cell r="AO45">
            <v>6.2649999999999997E-2</v>
          </cell>
          <cell r="AP45">
            <v>5.1449999999999996E-2</v>
          </cell>
          <cell r="AQ45">
            <v>2.5199999999999997E-2</v>
          </cell>
          <cell r="AR45">
            <v>9.6200000000000008E-2</v>
          </cell>
          <cell r="AS45">
            <v>0.1038</v>
          </cell>
          <cell r="AT45">
            <v>0</v>
          </cell>
          <cell r="AU45">
            <v>0.2</v>
          </cell>
          <cell r="AV45">
            <v>0.4</v>
          </cell>
          <cell r="AW45">
            <v>0</v>
          </cell>
          <cell r="AX45">
            <v>0.4</v>
          </cell>
          <cell r="AY45">
            <v>0</v>
          </cell>
          <cell r="BA45">
            <v>11.222338106699997</v>
          </cell>
          <cell r="BB45">
            <v>11.559008249900996</v>
          </cell>
          <cell r="BC45">
            <v>6.2E-2</v>
          </cell>
          <cell r="BD45">
            <v>12.275666761394858</v>
          </cell>
          <cell r="BF45">
            <v>11.559008249900996</v>
          </cell>
          <cell r="BH45">
            <v>0</v>
          </cell>
          <cell r="BI45">
            <v>0</v>
          </cell>
          <cell r="BJ45">
            <v>6.2E-2</v>
          </cell>
          <cell r="BK45">
            <v>0</v>
          </cell>
          <cell r="BM45">
            <v>0</v>
          </cell>
          <cell r="BO45">
            <v>11.559008249900996</v>
          </cell>
          <cell r="BP45">
            <v>11.559008249900996</v>
          </cell>
          <cell r="BQ45">
            <v>11.222338106699997</v>
          </cell>
          <cell r="BS45">
            <v>0.5</v>
          </cell>
          <cell r="BT45">
            <v>0.5</v>
          </cell>
          <cell r="BU45">
            <v>0</v>
          </cell>
          <cell r="BV45">
            <v>5.7795041249504981</v>
          </cell>
          <cell r="BW45">
            <v>5.7795041249504981</v>
          </cell>
          <cell r="BY45">
            <v>0.2</v>
          </cell>
          <cell r="BZ45">
            <v>0.3</v>
          </cell>
          <cell r="CA45">
            <v>0.5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G45">
            <v>0.5</v>
          </cell>
          <cell r="CH45">
            <v>0.5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</row>
        <row r="46">
          <cell r="A46" t="str">
            <v>Steria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AB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-1</v>
          </cell>
          <cell r="AL46">
            <v>0.3</v>
          </cell>
          <cell r="AM46">
            <v>0.05</v>
          </cell>
          <cell r="AN46">
            <v>0.3</v>
          </cell>
          <cell r="AO46">
            <v>0.05</v>
          </cell>
          <cell r="AP46">
            <v>0.05</v>
          </cell>
          <cell r="AQ46">
            <v>0</v>
          </cell>
          <cell r="AR46">
            <v>0.2</v>
          </cell>
          <cell r="AS46">
            <v>0.05</v>
          </cell>
          <cell r="AT46">
            <v>0</v>
          </cell>
          <cell r="AU46">
            <v>0.25</v>
          </cell>
          <cell r="AV46">
            <v>0.3</v>
          </cell>
          <cell r="AW46">
            <v>0</v>
          </cell>
          <cell r="AX46">
            <v>0.45</v>
          </cell>
          <cell r="AY46">
            <v>0</v>
          </cell>
          <cell r="BB46">
            <v>0</v>
          </cell>
          <cell r="BC46">
            <v>6.2E-2</v>
          </cell>
          <cell r="BD46">
            <v>0</v>
          </cell>
          <cell r="BF46">
            <v>0</v>
          </cell>
          <cell r="BH46">
            <v>0</v>
          </cell>
          <cell r="BI46">
            <v>0</v>
          </cell>
          <cell r="BJ46">
            <v>6.2E-2</v>
          </cell>
          <cell r="BK46">
            <v>0</v>
          </cell>
          <cell r="BM46">
            <v>0</v>
          </cell>
          <cell r="BO46">
            <v>0</v>
          </cell>
          <cell r="BP46">
            <v>0</v>
          </cell>
          <cell r="BQ46">
            <v>0</v>
          </cell>
          <cell r="BS46">
            <v>0.5</v>
          </cell>
          <cell r="BT46">
            <v>0.5</v>
          </cell>
          <cell r="BU46">
            <v>0</v>
          </cell>
          <cell r="BV46">
            <v>0</v>
          </cell>
          <cell r="BW46">
            <v>0</v>
          </cell>
          <cell r="BY46">
            <v>0.2</v>
          </cell>
          <cell r="BZ46">
            <v>0.3</v>
          </cell>
          <cell r="CA46">
            <v>0.5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</row>
        <row r="47">
          <cell r="A47" t="str">
            <v>Synchronoss</v>
          </cell>
          <cell r="B47">
            <v>10.199999999999999</v>
          </cell>
          <cell r="C47">
            <v>10.199999999999999</v>
          </cell>
          <cell r="D47">
            <v>10</v>
          </cell>
          <cell r="E47">
            <v>10.199999999999999</v>
          </cell>
          <cell r="F47">
            <v>0</v>
          </cell>
          <cell r="G47">
            <v>8.16</v>
          </cell>
          <cell r="H47">
            <v>2.04</v>
          </cell>
          <cell r="I47">
            <v>0</v>
          </cell>
          <cell r="J47">
            <v>0</v>
          </cell>
          <cell r="K47">
            <v>0</v>
          </cell>
          <cell r="L47">
            <v>9.18</v>
          </cell>
          <cell r="M47">
            <v>0.61199999999999999</v>
          </cell>
          <cell r="N47">
            <v>0.245616</v>
          </cell>
          <cell r="O47">
            <v>7.3031999999999986E-2</v>
          </cell>
          <cell r="P47">
            <v>5.9975999999999995E-2</v>
          </cell>
          <cell r="Q47">
            <v>2.9375999999999996E-2</v>
          </cell>
          <cell r="R47">
            <v>0</v>
          </cell>
          <cell r="S47">
            <v>0</v>
          </cell>
          <cell r="T47">
            <v>9.18</v>
          </cell>
          <cell r="U47">
            <v>0</v>
          </cell>
          <cell r="V47">
            <v>0</v>
          </cell>
          <cell r="W47">
            <v>1.02</v>
          </cell>
          <cell r="X47">
            <v>10.199999999999999</v>
          </cell>
          <cell r="AB47">
            <v>0</v>
          </cell>
          <cell r="AC47">
            <v>0</v>
          </cell>
          <cell r="AD47">
            <v>0</v>
          </cell>
          <cell r="AF47">
            <v>0.8</v>
          </cell>
          <cell r="AG47">
            <v>0.2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.9</v>
          </cell>
          <cell r="AM47">
            <v>0.06</v>
          </cell>
          <cell r="AN47">
            <v>2.4080000000000001E-2</v>
          </cell>
          <cell r="AO47">
            <v>7.1599999999999997E-3</v>
          </cell>
          <cell r="AP47">
            <v>5.8799999999999998E-3</v>
          </cell>
          <cell r="AQ47">
            <v>2.8799999999999997E-3</v>
          </cell>
          <cell r="AR47">
            <v>0</v>
          </cell>
          <cell r="AS47">
            <v>0</v>
          </cell>
          <cell r="AT47">
            <v>0</v>
          </cell>
          <cell r="AU47">
            <v>0.9</v>
          </cell>
          <cell r="AV47">
            <v>0</v>
          </cell>
          <cell r="AW47">
            <v>0</v>
          </cell>
          <cell r="AX47">
            <v>0.1</v>
          </cell>
          <cell r="AY47">
            <v>0</v>
          </cell>
          <cell r="BA47">
            <v>10</v>
          </cell>
          <cell r="BB47">
            <v>10.199999999999999</v>
          </cell>
          <cell r="BC47">
            <v>6.2E-2</v>
          </cell>
          <cell r="BD47">
            <v>10.8324</v>
          </cell>
          <cell r="BF47">
            <v>10.199999999999999</v>
          </cell>
          <cell r="BH47">
            <v>0</v>
          </cell>
          <cell r="BI47">
            <v>0</v>
          </cell>
          <cell r="BJ47">
            <v>6.2E-2</v>
          </cell>
          <cell r="BK47">
            <v>0</v>
          </cell>
          <cell r="BM47">
            <v>0</v>
          </cell>
          <cell r="BO47">
            <v>10.199999999999999</v>
          </cell>
          <cell r="BP47">
            <v>10.199999999999999</v>
          </cell>
          <cell r="BQ47">
            <v>10</v>
          </cell>
          <cell r="BS47">
            <v>0.8</v>
          </cell>
          <cell r="BT47">
            <v>0.2</v>
          </cell>
          <cell r="BU47">
            <v>0</v>
          </cell>
          <cell r="BV47">
            <v>8.16</v>
          </cell>
          <cell r="BW47">
            <v>2.04</v>
          </cell>
          <cell r="BY47">
            <v>0.2</v>
          </cell>
          <cell r="BZ47">
            <v>0.3</v>
          </cell>
          <cell r="CA47">
            <v>0.5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G47">
            <v>0.8</v>
          </cell>
          <cell r="CH47">
            <v>0.2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</row>
        <row r="48">
          <cell r="A48" t="str">
            <v>Tata Consultancy Services</v>
          </cell>
          <cell r="B48">
            <v>32</v>
          </cell>
          <cell r="C48">
            <v>32</v>
          </cell>
          <cell r="D48">
            <v>0</v>
          </cell>
          <cell r="E48">
            <v>0</v>
          </cell>
          <cell r="F48">
            <v>32</v>
          </cell>
          <cell r="G48">
            <v>0</v>
          </cell>
          <cell r="H48">
            <v>0</v>
          </cell>
          <cell r="I48">
            <v>6.4</v>
          </cell>
          <cell r="J48">
            <v>12.8</v>
          </cell>
          <cell r="K48">
            <v>12.8</v>
          </cell>
          <cell r="L48">
            <v>9.6</v>
          </cell>
          <cell r="M48">
            <v>1.6</v>
          </cell>
          <cell r="N48">
            <v>9.6</v>
          </cell>
          <cell r="O48">
            <v>1.6</v>
          </cell>
          <cell r="P48">
            <v>1.6</v>
          </cell>
          <cell r="Q48">
            <v>0</v>
          </cell>
          <cell r="R48">
            <v>6.4</v>
          </cell>
          <cell r="S48">
            <v>1.6</v>
          </cell>
          <cell r="T48">
            <v>8</v>
          </cell>
          <cell r="U48">
            <v>9.6</v>
          </cell>
          <cell r="V48">
            <v>0</v>
          </cell>
          <cell r="W48">
            <v>14.4</v>
          </cell>
          <cell r="X48">
            <v>32</v>
          </cell>
          <cell r="AB48">
            <v>0</v>
          </cell>
          <cell r="AC48">
            <v>0</v>
          </cell>
          <cell r="AD48">
            <v>0</v>
          </cell>
          <cell r="AF48">
            <v>0</v>
          </cell>
          <cell r="AG48">
            <v>0</v>
          </cell>
          <cell r="AH48">
            <v>0.2</v>
          </cell>
          <cell r="AI48">
            <v>0.4</v>
          </cell>
          <cell r="AJ48">
            <v>0.4</v>
          </cell>
          <cell r="AK48">
            <v>0</v>
          </cell>
          <cell r="AL48">
            <v>0.3</v>
          </cell>
          <cell r="AM48">
            <v>0.05</v>
          </cell>
          <cell r="AN48">
            <v>0.3</v>
          </cell>
          <cell r="AO48">
            <v>0.05</v>
          </cell>
          <cell r="AP48">
            <v>0.05</v>
          </cell>
          <cell r="AQ48">
            <v>0</v>
          </cell>
          <cell r="AR48">
            <v>0.2</v>
          </cell>
          <cell r="AS48">
            <v>0.05</v>
          </cell>
          <cell r="AT48">
            <v>0</v>
          </cell>
          <cell r="AU48">
            <v>0.25</v>
          </cell>
          <cell r="AV48">
            <v>0.3</v>
          </cell>
          <cell r="AW48">
            <v>0</v>
          </cell>
          <cell r="AX48">
            <v>0.45</v>
          </cell>
          <cell r="AY48">
            <v>0</v>
          </cell>
          <cell r="BB48">
            <v>0</v>
          </cell>
          <cell r="BC48">
            <v>6.2E-2</v>
          </cell>
          <cell r="BD48">
            <v>0</v>
          </cell>
          <cell r="BF48">
            <v>0</v>
          </cell>
          <cell r="BH48">
            <v>0</v>
          </cell>
          <cell r="BI48">
            <v>32</v>
          </cell>
          <cell r="BJ48">
            <v>6.2E-2</v>
          </cell>
          <cell r="BK48">
            <v>33.984000000000002</v>
          </cell>
          <cell r="BM48">
            <v>32</v>
          </cell>
          <cell r="BO48">
            <v>32</v>
          </cell>
          <cell r="BP48">
            <v>32</v>
          </cell>
          <cell r="BQ48">
            <v>0</v>
          </cell>
          <cell r="BS48">
            <v>0.5</v>
          </cell>
          <cell r="BT48">
            <v>0.5</v>
          </cell>
          <cell r="BU48">
            <v>0</v>
          </cell>
          <cell r="BV48">
            <v>0</v>
          </cell>
          <cell r="BW48">
            <v>0</v>
          </cell>
          <cell r="BY48">
            <v>0.2</v>
          </cell>
          <cell r="BZ48">
            <v>0.4</v>
          </cell>
          <cell r="CA48">
            <v>0.4</v>
          </cell>
          <cell r="CB48">
            <v>0</v>
          </cell>
          <cell r="CC48">
            <v>6.4</v>
          </cell>
          <cell r="CD48">
            <v>12.8</v>
          </cell>
          <cell r="CE48">
            <v>12.8</v>
          </cell>
          <cell r="CG48">
            <v>0</v>
          </cell>
          <cell r="CH48">
            <v>0</v>
          </cell>
          <cell r="CI48">
            <v>0.2</v>
          </cell>
          <cell r="CJ48">
            <v>0.4</v>
          </cell>
          <cell r="CK48">
            <v>0.4</v>
          </cell>
          <cell r="CL48">
            <v>0</v>
          </cell>
        </row>
        <row r="49">
          <cell r="A49" t="str">
            <v>Tech Mahindra</v>
          </cell>
          <cell r="B49">
            <v>45</v>
          </cell>
          <cell r="C49">
            <v>45</v>
          </cell>
          <cell r="D49">
            <v>0</v>
          </cell>
          <cell r="E49">
            <v>0</v>
          </cell>
          <cell r="F49">
            <v>45</v>
          </cell>
          <cell r="G49">
            <v>0</v>
          </cell>
          <cell r="H49">
            <v>0</v>
          </cell>
          <cell r="I49">
            <v>2.25</v>
          </cell>
          <cell r="J49">
            <v>9</v>
          </cell>
          <cell r="K49">
            <v>33.75</v>
          </cell>
          <cell r="L49">
            <v>13.5</v>
          </cell>
          <cell r="M49">
            <v>2.25</v>
          </cell>
          <cell r="N49">
            <v>13.5</v>
          </cell>
          <cell r="O49">
            <v>2.25</v>
          </cell>
          <cell r="P49">
            <v>2.25</v>
          </cell>
          <cell r="Q49">
            <v>0</v>
          </cell>
          <cell r="R49">
            <v>9</v>
          </cell>
          <cell r="S49">
            <v>2.25</v>
          </cell>
          <cell r="T49">
            <v>11.25</v>
          </cell>
          <cell r="U49">
            <v>13.5</v>
          </cell>
          <cell r="V49">
            <v>0</v>
          </cell>
          <cell r="W49">
            <v>20.25</v>
          </cell>
          <cell r="X49">
            <v>45</v>
          </cell>
          <cell r="AB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</v>
          </cell>
          <cell r="AH49">
            <v>0.05</v>
          </cell>
          <cell r="AI49">
            <v>0.2</v>
          </cell>
          <cell r="AJ49">
            <v>0.75</v>
          </cell>
          <cell r="AK49">
            <v>0</v>
          </cell>
          <cell r="AL49">
            <v>0.3</v>
          </cell>
          <cell r="AM49">
            <v>0.05</v>
          </cell>
          <cell r="AN49">
            <v>0.3</v>
          </cell>
          <cell r="AO49">
            <v>0.05</v>
          </cell>
          <cell r="AP49">
            <v>0.05</v>
          </cell>
          <cell r="AQ49">
            <v>0</v>
          </cell>
          <cell r="AR49">
            <v>0.2</v>
          </cell>
          <cell r="AS49">
            <v>0.05</v>
          </cell>
          <cell r="AT49">
            <v>0</v>
          </cell>
          <cell r="AU49">
            <v>0.25</v>
          </cell>
          <cell r="AV49">
            <v>0.3</v>
          </cell>
          <cell r="AW49">
            <v>0</v>
          </cell>
          <cell r="AX49">
            <v>0.45</v>
          </cell>
          <cell r="AY49">
            <v>0</v>
          </cell>
          <cell r="BB49">
            <v>0</v>
          </cell>
          <cell r="BC49">
            <v>6.2E-2</v>
          </cell>
          <cell r="BD49">
            <v>0</v>
          </cell>
          <cell r="BF49">
            <v>0</v>
          </cell>
          <cell r="BH49">
            <v>0</v>
          </cell>
          <cell r="BI49">
            <v>45</v>
          </cell>
          <cell r="BJ49">
            <v>6.2E-2</v>
          </cell>
          <cell r="BK49">
            <v>47.79</v>
          </cell>
          <cell r="BM49">
            <v>45</v>
          </cell>
          <cell r="BO49">
            <v>45</v>
          </cell>
          <cell r="BP49">
            <v>45</v>
          </cell>
          <cell r="BQ49">
            <v>0</v>
          </cell>
          <cell r="BS49">
            <v>0.5</v>
          </cell>
          <cell r="BT49">
            <v>0.5</v>
          </cell>
          <cell r="BU49">
            <v>0</v>
          </cell>
          <cell r="BV49">
            <v>0</v>
          </cell>
          <cell r="BW49">
            <v>0</v>
          </cell>
          <cell r="BY49">
            <v>0.05</v>
          </cell>
          <cell r="BZ49">
            <v>0.2</v>
          </cell>
          <cell r="CA49">
            <v>0.75</v>
          </cell>
          <cell r="CB49">
            <v>0</v>
          </cell>
          <cell r="CC49">
            <v>2.25</v>
          </cell>
          <cell r="CD49">
            <v>9</v>
          </cell>
          <cell r="CE49">
            <v>33.75</v>
          </cell>
          <cell r="CG49">
            <v>0</v>
          </cell>
          <cell r="CH49">
            <v>0</v>
          </cell>
          <cell r="CI49">
            <v>0.05</v>
          </cell>
          <cell r="CJ49">
            <v>0.2</v>
          </cell>
          <cell r="CK49">
            <v>0.75</v>
          </cell>
          <cell r="CL49">
            <v>0</v>
          </cell>
        </row>
        <row r="50">
          <cell r="A50" t="str">
            <v>TeleTech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-1</v>
          </cell>
          <cell r="AL50">
            <v>0.3</v>
          </cell>
          <cell r="AM50">
            <v>0.05</v>
          </cell>
          <cell r="AN50">
            <v>0.3</v>
          </cell>
          <cell r="AO50">
            <v>0.05</v>
          </cell>
          <cell r="AP50">
            <v>0.05</v>
          </cell>
          <cell r="AQ50">
            <v>0</v>
          </cell>
          <cell r="AR50">
            <v>0.2</v>
          </cell>
          <cell r="AS50">
            <v>0.05</v>
          </cell>
          <cell r="AT50">
            <v>0</v>
          </cell>
          <cell r="AU50">
            <v>0.25</v>
          </cell>
          <cell r="AV50">
            <v>0.3</v>
          </cell>
          <cell r="AW50">
            <v>0</v>
          </cell>
          <cell r="AX50">
            <v>0.45</v>
          </cell>
          <cell r="AY50">
            <v>0</v>
          </cell>
          <cell r="BB50">
            <v>0</v>
          </cell>
          <cell r="BC50">
            <v>6.2E-2</v>
          </cell>
          <cell r="BD50">
            <v>0</v>
          </cell>
          <cell r="BF50">
            <v>0</v>
          </cell>
          <cell r="BH50">
            <v>0</v>
          </cell>
          <cell r="BI50">
            <v>0</v>
          </cell>
          <cell r="BJ50">
            <v>6.2E-2</v>
          </cell>
          <cell r="BK50">
            <v>0</v>
          </cell>
          <cell r="BM50">
            <v>0</v>
          </cell>
          <cell r="BO50">
            <v>0</v>
          </cell>
          <cell r="BP50">
            <v>0</v>
          </cell>
          <cell r="BQ50">
            <v>0</v>
          </cell>
          <cell r="BS50">
            <v>0.5</v>
          </cell>
          <cell r="BT50">
            <v>0.5</v>
          </cell>
          <cell r="BU50">
            <v>0</v>
          </cell>
          <cell r="BV50">
            <v>0</v>
          </cell>
          <cell r="BW50">
            <v>0</v>
          </cell>
          <cell r="BY50">
            <v>0.2</v>
          </cell>
          <cell r="BZ50">
            <v>0.3</v>
          </cell>
          <cell r="CA50">
            <v>0.5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</row>
        <row r="51">
          <cell r="A51" t="str">
            <v>TIBCO</v>
          </cell>
          <cell r="B51">
            <v>17.106562808000003</v>
          </cell>
          <cell r="C51">
            <v>17.106562808000003</v>
          </cell>
          <cell r="D51">
            <v>17.106562808000003</v>
          </cell>
          <cell r="E51">
            <v>17.106562808000003</v>
          </cell>
          <cell r="F51">
            <v>0</v>
          </cell>
          <cell r="G51">
            <v>5.131968842400001</v>
          </cell>
          <cell r="H51">
            <v>11.974593965600002</v>
          </cell>
          <cell r="I51">
            <v>0</v>
          </cell>
          <cell r="J51">
            <v>0</v>
          </cell>
          <cell r="K51">
            <v>0</v>
          </cell>
          <cell r="L51">
            <v>7.6979532636000014</v>
          </cell>
          <cell r="M51">
            <v>1.1974593965600004</v>
          </cell>
          <cell r="N51">
            <v>3.6043527836456</v>
          </cell>
          <cell r="O51">
            <v>1.0717261599212002</v>
          </cell>
          <cell r="P51">
            <v>0.88013265647160011</v>
          </cell>
          <cell r="Q51">
            <v>0.43108538276160002</v>
          </cell>
          <cell r="R51">
            <v>1.0696733723842402</v>
          </cell>
          <cell r="S51">
            <v>1.1541797926557602</v>
          </cell>
          <cell r="T51">
            <v>6.8426251232000013</v>
          </cell>
          <cell r="U51">
            <v>3.4213125616000006</v>
          </cell>
          <cell r="V51">
            <v>0</v>
          </cell>
          <cell r="W51">
            <v>6.8426251232000013</v>
          </cell>
          <cell r="X51">
            <v>17.106562808000003</v>
          </cell>
          <cell r="AB51">
            <v>0</v>
          </cell>
          <cell r="AC51">
            <v>0</v>
          </cell>
          <cell r="AD51">
            <v>0</v>
          </cell>
          <cell r="AF51">
            <v>0.3</v>
          </cell>
          <cell r="AG51">
            <v>0.7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.45</v>
          </cell>
          <cell r="AM51">
            <v>7.0000000000000007E-2</v>
          </cell>
          <cell r="AN51">
            <v>0.21069999999999997</v>
          </cell>
          <cell r="AO51">
            <v>6.2649999999999997E-2</v>
          </cell>
          <cell r="AP51">
            <v>5.1449999999999996E-2</v>
          </cell>
          <cell r="AQ51">
            <v>2.5199999999999997E-2</v>
          </cell>
          <cell r="AR51">
            <v>6.2530000000000002E-2</v>
          </cell>
          <cell r="AS51">
            <v>6.7470000000000002E-2</v>
          </cell>
          <cell r="AT51">
            <v>0</v>
          </cell>
          <cell r="AU51">
            <v>0.4</v>
          </cell>
          <cell r="AV51">
            <v>0.2</v>
          </cell>
          <cell r="AW51">
            <v>0</v>
          </cell>
          <cell r="AX51">
            <v>0.4</v>
          </cell>
          <cell r="AY51">
            <v>0</v>
          </cell>
          <cell r="BA51">
            <v>17.106562808000003</v>
          </cell>
          <cell r="BB51">
            <v>17.106562808000003</v>
          </cell>
          <cell r="BC51">
            <v>6.2E-2</v>
          </cell>
          <cell r="BD51">
            <v>18.167169702096004</v>
          </cell>
          <cell r="BF51">
            <v>17.106562808000003</v>
          </cell>
          <cell r="BH51">
            <v>0</v>
          </cell>
          <cell r="BI51">
            <v>0</v>
          </cell>
          <cell r="BJ51">
            <v>6.2E-2</v>
          </cell>
          <cell r="BK51">
            <v>0</v>
          </cell>
          <cell r="BM51">
            <v>0</v>
          </cell>
          <cell r="BO51">
            <v>17.106562808000003</v>
          </cell>
          <cell r="BP51">
            <v>17.106562808000003</v>
          </cell>
          <cell r="BQ51">
            <v>17.106562808000003</v>
          </cell>
          <cell r="BS51">
            <v>0.3</v>
          </cell>
          <cell r="BT51">
            <v>0.7</v>
          </cell>
          <cell r="BU51">
            <v>0</v>
          </cell>
          <cell r="BV51">
            <v>5.131968842400001</v>
          </cell>
          <cell r="BW51">
            <v>11.974593965600002</v>
          </cell>
          <cell r="BY51">
            <v>0.2</v>
          </cell>
          <cell r="BZ51">
            <v>0.3</v>
          </cell>
          <cell r="CA51">
            <v>0.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G51">
            <v>0.3</v>
          </cell>
          <cell r="CH51">
            <v>0.7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</row>
        <row r="52">
          <cell r="A52" t="str">
            <v>Tieto</v>
          </cell>
          <cell r="B52">
            <v>40</v>
          </cell>
          <cell r="C52">
            <v>40</v>
          </cell>
          <cell r="D52">
            <v>0</v>
          </cell>
          <cell r="E52">
            <v>0</v>
          </cell>
          <cell r="F52">
            <v>40</v>
          </cell>
          <cell r="G52">
            <v>0</v>
          </cell>
          <cell r="H52">
            <v>0</v>
          </cell>
          <cell r="I52">
            <v>4</v>
          </cell>
          <cell r="J52">
            <v>4</v>
          </cell>
          <cell r="K52">
            <v>32</v>
          </cell>
          <cell r="L52">
            <v>12</v>
          </cell>
          <cell r="M52">
            <v>2</v>
          </cell>
          <cell r="N52">
            <v>12</v>
          </cell>
          <cell r="O52">
            <v>2</v>
          </cell>
          <cell r="P52">
            <v>2</v>
          </cell>
          <cell r="Q52">
            <v>0</v>
          </cell>
          <cell r="R52">
            <v>8</v>
          </cell>
          <cell r="S52">
            <v>2</v>
          </cell>
          <cell r="T52">
            <v>10</v>
          </cell>
          <cell r="U52">
            <v>12</v>
          </cell>
          <cell r="V52">
            <v>0</v>
          </cell>
          <cell r="W52">
            <v>18</v>
          </cell>
          <cell r="X52">
            <v>40</v>
          </cell>
          <cell r="AB52">
            <v>0</v>
          </cell>
          <cell r="AC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.1</v>
          </cell>
          <cell r="AI52">
            <v>0.1</v>
          </cell>
          <cell r="AJ52">
            <v>0.8</v>
          </cell>
          <cell r="AK52">
            <v>0</v>
          </cell>
          <cell r="AL52">
            <v>0.3</v>
          </cell>
          <cell r="AM52">
            <v>0.05</v>
          </cell>
          <cell r="AN52">
            <v>0.3</v>
          </cell>
          <cell r="AO52">
            <v>0.05</v>
          </cell>
          <cell r="AP52">
            <v>0.05</v>
          </cell>
          <cell r="AQ52">
            <v>0</v>
          </cell>
          <cell r="AR52">
            <v>0.2</v>
          </cell>
          <cell r="AS52">
            <v>0.05</v>
          </cell>
          <cell r="AT52">
            <v>0</v>
          </cell>
          <cell r="AU52">
            <v>0.25</v>
          </cell>
          <cell r="AV52">
            <v>0.3</v>
          </cell>
          <cell r="AW52">
            <v>0</v>
          </cell>
          <cell r="AX52">
            <v>0.45</v>
          </cell>
          <cell r="AY52">
            <v>0</v>
          </cell>
          <cell r="BB52">
            <v>0</v>
          </cell>
          <cell r="BC52">
            <v>6.2E-2</v>
          </cell>
          <cell r="BD52">
            <v>0</v>
          </cell>
          <cell r="BF52">
            <v>0</v>
          </cell>
          <cell r="BH52">
            <v>0</v>
          </cell>
          <cell r="BI52">
            <v>40</v>
          </cell>
          <cell r="BJ52">
            <v>6.2E-2</v>
          </cell>
          <cell r="BK52">
            <v>42.48</v>
          </cell>
          <cell r="BM52">
            <v>40</v>
          </cell>
          <cell r="BO52">
            <v>40</v>
          </cell>
          <cell r="BP52">
            <v>40</v>
          </cell>
          <cell r="BQ52">
            <v>0</v>
          </cell>
          <cell r="BS52">
            <v>0.5</v>
          </cell>
          <cell r="BT52">
            <v>0.5</v>
          </cell>
          <cell r="BU52">
            <v>0</v>
          </cell>
          <cell r="BV52">
            <v>0</v>
          </cell>
          <cell r="BW52">
            <v>0</v>
          </cell>
          <cell r="BY52">
            <v>0.1</v>
          </cell>
          <cell r="BZ52">
            <v>0.1</v>
          </cell>
          <cell r="CA52">
            <v>0.8</v>
          </cell>
          <cell r="CB52">
            <v>0</v>
          </cell>
          <cell r="CC52">
            <v>4</v>
          </cell>
          <cell r="CD52">
            <v>4</v>
          </cell>
          <cell r="CE52">
            <v>32</v>
          </cell>
          <cell r="CG52">
            <v>0</v>
          </cell>
          <cell r="CH52">
            <v>0</v>
          </cell>
          <cell r="CI52">
            <v>0.1</v>
          </cell>
          <cell r="CJ52">
            <v>0.1</v>
          </cell>
          <cell r="CK52">
            <v>0.8</v>
          </cell>
          <cell r="CL52">
            <v>0</v>
          </cell>
        </row>
        <row r="53">
          <cell r="A53" t="str">
            <v>Unisys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-1</v>
          </cell>
          <cell r="AL53">
            <v>0.3</v>
          </cell>
          <cell r="AM53">
            <v>0.05</v>
          </cell>
          <cell r="AN53">
            <v>0.3</v>
          </cell>
          <cell r="AO53">
            <v>0.05</v>
          </cell>
          <cell r="AP53">
            <v>0.05</v>
          </cell>
          <cell r="AQ53">
            <v>0</v>
          </cell>
          <cell r="AR53">
            <v>0.2</v>
          </cell>
          <cell r="AS53">
            <v>0.05</v>
          </cell>
          <cell r="AT53">
            <v>0</v>
          </cell>
          <cell r="AU53">
            <v>0.25</v>
          </cell>
          <cell r="AV53">
            <v>0.3</v>
          </cell>
          <cell r="AW53">
            <v>0</v>
          </cell>
          <cell r="AX53">
            <v>0.45</v>
          </cell>
          <cell r="AY53">
            <v>0</v>
          </cell>
          <cell r="BB53">
            <v>0</v>
          </cell>
          <cell r="BC53">
            <v>6.2E-2</v>
          </cell>
          <cell r="BD53">
            <v>0</v>
          </cell>
          <cell r="BF53">
            <v>0</v>
          </cell>
          <cell r="BH53">
            <v>0</v>
          </cell>
          <cell r="BI53">
            <v>0</v>
          </cell>
          <cell r="BJ53">
            <v>6.2E-2</v>
          </cell>
          <cell r="BK53">
            <v>0</v>
          </cell>
          <cell r="BM53">
            <v>0</v>
          </cell>
          <cell r="BO53">
            <v>0</v>
          </cell>
          <cell r="BP53">
            <v>0</v>
          </cell>
          <cell r="BQ53">
            <v>0</v>
          </cell>
          <cell r="BS53">
            <v>0.5</v>
          </cell>
          <cell r="BT53">
            <v>0.5</v>
          </cell>
          <cell r="BU53">
            <v>0</v>
          </cell>
          <cell r="BV53">
            <v>0</v>
          </cell>
          <cell r="BW53">
            <v>0</v>
          </cell>
          <cell r="BY53">
            <v>0.1</v>
          </cell>
          <cell r="BZ53">
            <v>0.1</v>
          </cell>
          <cell r="CA53">
            <v>0.8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</row>
        <row r="54">
          <cell r="A54" t="str">
            <v>Vero Systems</v>
          </cell>
          <cell r="B54">
            <v>6.321676935598644</v>
          </cell>
          <cell r="C54">
            <v>6.321676935598644</v>
          </cell>
          <cell r="D54">
            <v>6.1375504229113051</v>
          </cell>
          <cell r="E54">
            <v>6.321676935598644</v>
          </cell>
          <cell r="F54">
            <v>0</v>
          </cell>
          <cell r="G54">
            <v>3.160838467799322</v>
          </cell>
          <cell r="H54">
            <v>3.160838467799322</v>
          </cell>
          <cell r="I54">
            <v>0</v>
          </cell>
          <cell r="J54">
            <v>0</v>
          </cell>
          <cell r="K54">
            <v>0</v>
          </cell>
          <cell r="L54">
            <v>3.160838467799322</v>
          </cell>
          <cell r="M54">
            <v>0</v>
          </cell>
          <cell r="N54">
            <v>1.9028247576151918</v>
          </cell>
          <cell r="O54">
            <v>0.56579008573607859</v>
          </cell>
          <cell r="P54">
            <v>0.46464325476650031</v>
          </cell>
          <cell r="Q54">
            <v>0.22758036968155115</v>
          </cell>
          <cell r="R54">
            <v>0</v>
          </cell>
          <cell r="S54">
            <v>0</v>
          </cell>
          <cell r="T54">
            <v>0</v>
          </cell>
          <cell r="U54">
            <v>6.321676935598644</v>
          </cell>
          <cell r="V54">
            <v>0</v>
          </cell>
          <cell r="W54">
            <v>0</v>
          </cell>
          <cell r="X54">
            <v>6.321676935598644</v>
          </cell>
          <cell r="AB54">
            <v>0</v>
          </cell>
          <cell r="AC54">
            <v>0</v>
          </cell>
          <cell r="AD54">
            <v>0</v>
          </cell>
          <cell r="AF54">
            <v>0.5</v>
          </cell>
          <cell r="AG54">
            <v>0.5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.5</v>
          </cell>
          <cell r="AM54">
            <v>0</v>
          </cell>
          <cell r="AN54">
            <v>0.30099999999999999</v>
          </cell>
          <cell r="AO54">
            <v>8.9499999999999996E-2</v>
          </cell>
          <cell r="AP54">
            <v>7.3499999999999996E-2</v>
          </cell>
          <cell r="AQ54">
            <v>3.5999999999999997E-2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1</v>
          </cell>
          <cell r="AW54">
            <v>0</v>
          </cell>
          <cell r="AX54">
            <v>0</v>
          </cell>
          <cell r="AY54">
            <v>0</v>
          </cell>
          <cell r="BA54">
            <v>6.1375504229113051</v>
          </cell>
          <cell r="BB54">
            <v>6.321676935598644</v>
          </cell>
          <cell r="BC54">
            <v>6.2E-2</v>
          </cell>
          <cell r="BD54">
            <v>6.7136209056057599</v>
          </cell>
          <cell r="BF54">
            <v>6.321676935598644</v>
          </cell>
          <cell r="BH54">
            <v>0</v>
          </cell>
          <cell r="BI54">
            <v>0</v>
          </cell>
          <cell r="BJ54">
            <v>6.2E-2</v>
          </cell>
          <cell r="BK54">
            <v>0</v>
          </cell>
          <cell r="BM54">
            <v>0</v>
          </cell>
          <cell r="BO54">
            <v>6.321676935598644</v>
          </cell>
          <cell r="BP54">
            <v>6.321676935598644</v>
          </cell>
          <cell r="BQ54">
            <v>6.1375504229113051</v>
          </cell>
          <cell r="BS54">
            <v>0.5</v>
          </cell>
          <cell r="BT54">
            <v>0.5</v>
          </cell>
          <cell r="BU54">
            <v>0</v>
          </cell>
          <cell r="BV54">
            <v>3.160838467799322</v>
          </cell>
          <cell r="BW54">
            <v>3.160838467799322</v>
          </cell>
          <cell r="BY54">
            <v>0.1</v>
          </cell>
          <cell r="BZ54">
            <v>0.1</v>
          </cell>
          <cell r="CA54">
            <v>0.8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G54">
            <v>0.5</v>
          </cell>
          <cell r="CH54">
            <v>0.5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</row>
        <row r="55">
          <cell r="A55" t="str">
            <v>Visionael</v>
          </cell>
          <cell r="B55">
            <v>27.231376124149762</v>
          </cell>
          <cell r="C55">
            <v>27.231376124149762</v>
          </cell>
          <cell r="D55">
            <v>7.0207535185920014</v>
          </cell>
          <cell r="E55">
            <v>7.2313761241497616</v>
          </cell>
          <cell r="F55">
            <v>20</v>
          </cell>
          <cell r="G55">
            <v>5.7851008993198096</v>
          </cell>
          <cell r="H55">
            <v>1.4462752248299524</v>
          </cell>
          <cell r="I55">
            <v>3.9999999999999996</v>
          </cell>
          <cell r="J55">
            <v>6</v>
          </cell>
          <cell r="K55">
            <v>10</v>
          </cell>
          <cell r="L55">
            <v>10.892550449659906</v>
          </cell>
          <cell r="M55">
            <v>0.54462752248299529</v>
          </cell>
          <cell r="N55">
            <v>7.868778444834315</v>
          </cell>
          <cell r="O55">
            <v>2.3397198365869474</v>
          </cell>
          <cell r="P55">
            <v>1.9214458993200072</v>
          </cell>
          <cell r="Q55">
            <v>0.94111635885061562</v>
          </cell>
          <cell r="R55">
            <v>1.3098291915716036</v>
          </cell>
          <cell r="S55">
            <v>1.4133084208433726</v>
          </cell>
          <cell r="T55">
            <v>5.4462752248299529</v>
          </cell>
          <cell r="U55">
            <v>11.709491733384397</v>
          </cell>
          <cell r="V55">
            <v>0</v>
          </cell>
          <cell r="W55">
            <v>10.075609165935411</v>
          </cell>
          <cell r="X55">
            <v>27.231376124149762</v>
          </cell>
          <cell r="AB55">
            <v>0</v>
          </cell>
          <cell r="AC55">
            <v>0</v>
          </cell>
          <cell r="AD55">
            <v>0</v>
          </cell>
          <cell r="AF55">
            <v>0.21244247345213577</v>
          </cell>
          <cell r="AG55">
            <v>5.3110618363033942E-2</v>
          </cell>
          <cell r="AH55">
            <v>0.14688938163696605</v>
          </cell>
          <cell r="AI55">
            <v>0.22033407245544909</v>
          </cell>
          <cell r="AJ55">
            <v>0.36722345409241514</v>
          </cell>
          <cell r="AK55">
            <v>0</v>
          </cell>
          <cell r="AL55">
            <v>0.4</v>
          </cell>
          <cell r="AM55">
            <v>0.02</v>
          </cell>
          <cell r="AN55">
            <v>0.28895999999999999</v>
          </cell>
          <cell r="AO55">
            <v>8.5919999999999996E-2</v>
          </cell>
          <cell r="AP55">
            <v>7.0559999999999998E-2</v>
          </cell>
          <cell r="AQ55">
            <v>3.4559999999999994E-2</v>
          </cell>
          <cell r="AR55">
            <v>4.8100000000000004E-2</v>
          </cell>
          <cell r="AS55">
            <v>5.1900000000000002E-2</v>
          </cell>
          <cell r="AT55">
            <v>0</v>
          </cell>
          <cell r="AU55">
            <v>0.2</v>
          </cell>
          <cell r="AV55">
            <v>0.43</v>
          </cell>
          <cell r="AW55">
            <v>0</v>
          </cell>
          <cell r="AX55">
            <v>0.37</v>
          </cell>
          <cell r="AY55">
            <v>0</v>
          </cell>
          <cell r="BA55">
            <v>7.0207535185920014</v>
          </cell>
          <cell r="BB55">
            <v>7.2313761241497616</v>
          </cell>
          <cell r="BC55">
            <v>6.2E-2</v>
          </cell>
          <cell r="BD55">
            <v>7.6797214438470469</v>
          </cell>
          <cell r="BF55">
            <v>7.2313761241497616</v>
          </cell>
          <cell r="BH55">
            <v>0</v>
          </cell>
          <cell r="BI55">
            <v>20</v>
          </cell>
          <cell r="BJ55">
            <v>6.2E-2</v>
          </cell>
          <cell r="BK55">
            <v>21.24</v>
          </cell>
          <cell r="BM55">
            <v>20</v>
          </cell>
          <cell r="BO55">
            <v>27.231376124149762</v>
          </cell>
          <cell r="BP55">
            <v>27.231376124149762</v>
          </cell>
          <cell r="BQ55">
            <v>7.0207535185920014</v>
          </cell>
          <cell r="BS55">
            <v>0.8</v>
          </cell>
          <cell r="BT55">
            <v>0.2</v>
          </cell>
          <cell r="BU55">
            <v>0</v>
          </cell>
          <cell r="BV55">
            <v>5.7851008993198096</v>
          </cell>
          <cell r="BW55">
            <v>1.4462752248299524</v>
          </cell>
          <cell r="BY55">
            <v>0.2</v>
          </cell>
          <cell r="BZ55">
            <v>0.3</v>
          </cell>
          <cell r="CA55">
            <v>0.5</v>
          </cell>
          <cell r="CB55">
            <v>0</v>
          </cell>
          <cell r="CC55">
            <v>4</v>
          </cell>
          <cell r="CD55">
            <v>6</v>
          </cell>
          <cell r="CE55">
            <v>10</v>
          </cell>
          <cell r="CG55">
            <v>0.21244247345213577</v>
          </cell>
          <cell r="CH55">
            <v>5.3110618363033942E-2</v>
          </cell>
          <cell r="CI55">
            <v>0.14688938163696605</v>
          </cell>
          <cell r="CJ55">
            <v>0.22033407245544909</v>
          </cell>
          <cell r="CK55">
            <v>0.36722345409241514</v>
          </cell>
          <cell r="CL55">
            <v>0</v>
          </cell>
        </row>
        <row r="56">
          <cell r="A56" t="str">
            <v>Wipro Technologies</v>
          </cell>
          <cell r="B56">
            <v>33</v>
          </cell>
          <cell r="C56">
            <v>33</v>
          </cell>
          <cell r="D56">
            <v>0</v>
          </cell>
          <cell r="E56">
            <v>0</v>
          </cell>
          <cell r="F56">
            <v>33</v>
          </cell>
          <cell r="G56">
            <v>0</v>
          </cell>
          <cell r="H56">
            <v>0</v>
          </cell>
          <cell r="I56">
            <v>6.6000000000000005</v>
          </cell>
          <cell r="J56">
            <v>3.3000000000000003</v>
          </cell>
          <cell r="K56">
            <v>23.099999999999998</v>
          </cell>
          <cell r="L56">
            <v>9.9</v>
          </cell>
          <cell r="M56">
            <v>1.6500000000000001</v>
          </cell>
          <cell r="N56">
            <v>9.9</v>
          </cell>
          <cell r="O56">
            <v>1.6500000000000001</v>
          </cell>
          <cell r="P56">
            <v>1.6500000000000001</v>
          </cell>
          <cell r="Q56">
            <v>0</v>
          </cell>
          <cell r="R56">
            <v>6.6000000000000005</v>
          </cell>
          <cell r="S56">
            <v>1.6500000000000001</v>
          </cell>
          <cell r="T56">
            <v>8.25</v>
          </cell>
          <cell r="U56">
            <v>9.9</v>
          </cell>
          <cell r="V56">
            <v>0</v>
          </cell>
          <cell r="W56">
            <v>14.85</v>
          </cell>
          <cell r="X56">
            <v>33</v>
          </cell>
          <cell r="AB56">
            <v>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.2</v>
          </cell>
          <cell r="AI56">
            <v>0.1</v>
          </cell>
          <cell r="AJ56">
            <v>0.7</v>
          </cell>
          <cell r="AK56">
            <v>0</v>
          </cell>
          <cell r="AL56">
            <v>0.3</v>
          </cell>
          <cell r="AM56">
            <v>0.05</v>
          </cell>
          <cell r="AN56">
            <v>0.3</v>
          </cell>
          <cell r="AO56">
            <v>0.05</v>
          </cell>
          <cell r="AP56">
            <v>0.05</v>
          </cell>
          <cell r="AQ56">
            <v>0</v>
          </cell>
          <cell r="AR56">
            <v>0.2</v>
          </cell>
          <cell r="AS56">
            <v>0.05</v>
          </cell>
          <cell r="AT56">
            <v>0</v>
          </cell>
          <cell r="AU56">
            <v>0.25</v>
          </cell>
          <cell r="AV56">
            <v>0.3</v>
          </cell>
          <cell r="AW56">
            <v>0</v>
          </cell>
          <cell r="AX56">
            <v>0.45</v>
          </cell>
          <cell r="AY56">
            <v>0</v>
          </cell>
          <cell r="BB56">
            <v>0</v>
          </cell>
          <cell r="BC56">
            <v>6.2E-2</v>
          </cell>
          <cell r="BD56">
            <v>0</v>
          </cell>
          <cell r="BF56">
            <v>0</v>
          </cell>
          <cell r="BH56">
            <v>0</v>
          </cell>
          <cell r="BI56">
            <v>33</v>
          </cell>
          <cell r="BJ56">
            <v>6.2E-2</v>
          </cell>
          <cell r="BK56">
            <v>35.045999999999999</v>
          </cell>
          <cell r="BM56">
            <v>33</v>
          </cell>
          <cell r="BO56">
            <v>33</v>
          </cell>
          <cell r="BP56">
            <v>33</v>
          </cell>
          <cell r="BQ56">
            <v>0</v>
          </cell>
          <cell r="BS56">
            <v>0.5</v>
          </cell>
          <cell r="BT56">
            <v>0.5</v>
          </cell>
          <cell r="BU56">
            <v>0</v>
          </cell>
          <cell r="BV56">
            <v>0</v>
          </cell>
          <cell r="BW56">
            <v>0</v>
          </cell>
          <cell r="BY56">
            <v>0.2</v>
          </cell>
          <cell r="BZ56">
            <v>0.1</v>
          </cell>
          <cell r="CA56">
            <v>0.7</v>
          </cell>
          <cell r="CB56">
            <v>0</v>
          </cell>
          <cell r="CC56">
            <v>6.6000000000000005</v>
          </cell>
          <cell r="CD56">
            <v>3.3000000000000003</v>
          </cell>
          <cell r="CE56">
            <v>23.099999999999998</v>
          </cell>
          <cell r="CG56">
            <v>0</v>
          </cell>
          <cell r="CH56">
            <v>0</v>
          </cell>
          <cell r="CI56">
            <v>0.2</v>
          </cell>
          <cell r="CJ56">
            <v>0.1</v>
          </cell>
          <cell r="CK56">
            <v>0.7</v>
          </cell>
          <cell r="CL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AB57">
            <v>0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-1</v>
          </cell>
          <cell r="AT57">
            <v>-1</v>
          </cell>
          <cell r="AY57">
            <v>-1</v>
          </cell>
          <cell r="BB57">
            <v>0</v>
          </cell>
          <cell r="BC57">
            <v>6.2E-2</v>
          </cell>
          <cell r="BD57">
            <v>0</v>
          </cell>
          <cell r="BF57">
            <v>0</v>
          </cell>
          <cell r="BH57">
            <v>0</v>
          </cell>
          <cell r="BI57">
            <v>0</v>
          </cell>
          <cell r="BJ57">
            <v>6.2E-2</v>
          </cell>
          <cell r="BK57">
            <v>0</v>
          </cell>
          <cell r="BM57">
            <v>0</v>
          </cell>
          <cell r="BO57">
            <v>0</v>
          </cell>
          <cell r="BP57">
            <v>0</v>
          </cell>
          <cell r="BQ57">
            <v>0</v>
          </cell>
          <cell r="BU57">
            <v>-1</v>
          </cell>
          <cell r="BV57">
            <v>0</v>
          </cell>
          <cell r="BW57">
            <v>0</v>
          </cell>
          <cell r="BY57">
            <v>0.2</v>
          </cell>
          <cell r="BZ57">
            <v>0.3</v>
          </cell>
          <cell r="CA57">
            <v>0.5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-1</v>
          </cell>
          <cell r="AT58">
            <v>-1</v>
          </cell>
          <cell r="AY58">
            <v>-1</v>
          </cell>
          <cell r="BB58">
            <v>0</v>
          </cell>
          <cell r="BC58">
            <v>6.2E-2</v>
          </cell>
          <cell r="BD58">
            <v>0</v>
          </cell>
          <cell r="BF58">
            <v>0</v>
          </cell>
          <cell r="BH58">
            <v>0</v>
          </cell>
          <cell r="BI58">
            <v>0</v>
          </cell>
          <cell r="BJ58">
            <v>6.2E-2</v>
          </cell>
          <cell r="BK58">
            <v>0</v>
          </cell>
          <cell r="BM58">
            <v>0</v>
          </cell>
          <cell r="BO58">
            <v>0</v>
          </cell>
          <cell r="BP58">
            <v>0</v>
          </cell>
          <cell r="BQ58">
            <v>0</v>
          </cell>
          <cell r="BU58">
            <v>-1</v>
          </cell>
          <cell r="BV58">
            <v>0</v>
          </cell>
          <cell r="BW58">
            <v>0</v>
          </cell>
          <cell r="BY58">
            <v>0.2</v>
          </cell>
          <cell r="BZ58">
            <v>0.3</v>
          </cell>
          <cell r="CA58">
            <v>0.5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1</v>
          </cell>
          <cell r="AT59">
            <v>-1</v>
          </cell>
          <cell r="AY59">
            <v>-1</v>
          </cell>
          <cell r="BB59">
            <v>0</v>
          </cell>
          <cell r="BC59">
            <v>6.2E-2</v>
          </cell>
          <cell r="BD59">
            <v>0</v>
          </cell>
          <cell r="BF59">
            <v>0</v>
          </cell>
          <cell r="BH59">
            <v>0</v>
          </cell>
          <cell r="BI59">
            <v>0</v>
          </cell>
          <cell r="BJ59">
            <v>6.2E-2</v>
          </cell>
          <cell r="BK59">
            <v>0</v>
          </cell>
          <cell r="BM59">
            <v>0</v>
          </cell>
          <cell r="BO59">
            <v>0</v>
          </cell>
          <cell r="BP59">
            <v>0</v>
          </cell>
          <cell r="BQ59">
            <v>0</v>
          </cell>
          <cell r="BU59">
            <v>-1</v>
          </cell>
          <cell r="BV59">
            <v>0</v>
          </cell>
          <cell r="BW59">
            <v>0</v>
          </cell>
          <cell r="BY59">
            <v>0.2</v>
          </cell>
          <cell r="BZ59">
            <v>0.3</v>
          </cell>
          <cell r="CA59">
            <v>0.5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</row>
        <row r="61">
          <cell r="A61" t="str">
            <v>zOther</v>
          </cell>
          <cell r="B61">
            <v>299.37114867928267</v>
          </cell>
          <cell r="C61">
            <v>299.37114867928267</v>
          </cell>
          <cell r="D61">
            <v>220</v>
          </cell>
          <cell r="E61">
            <v>199.37114867928267</v>
          </cell>
          <cell r="F61">
            <v>100</v>
          </cell>
          <cell r="G61">
            <v>119.62268920756959</v>
          </cell>
          <cell r="H61">
            <v>79.748459471713076</v>
          </cell>
          <cell r="I61">
            <v>20</v>
          </cell>
          <cell r="J61">
            <v>30</v>
          </cell>
          <cell r="K61">
            <v>50</v>
          </cell>
          <cell r="L61">
            <v>89.811344603784804</v>
          </cell>
          <cell r="M61">
            <v>20.955980407549788</v>
          </cell>
          <cell r="N61">
            <v>72.088572601971265</v>
          </cell>
          <cell r="O61">
            <v>21.434974245436639</v>
          </cell>
          <cell r="P61">
            <v>17.60302354234182</v>
          </cell>
          <cell r="Q61">
            <v>8.6218890819633405</v>
          </cell>
          <cell r="R61">
            <v>33.119430178389045</v>
          </cell>
          <cell r="S61">
            <v>35.73593401784597</v>
          </cell>
          <cell r="T61">
            <v>44.905672301892402</v>
          </cell>
          <cell r="U61">
            <v>149.68557433964133</v>
          </cell>
          <cell r="V61">
            <v>0</v>
          </cell>
          <cell r="W61">
            <v>104.77990203774893</v>
          </cell>
          <cell r="X61">
            <v>299.37114867928267</v>
          </cell>
          <cell r="AB61">
            <v>0</v>
          </cell>
          <cell r="AC61">
            <v>0</v>
          </cell>
          <cell r="AD61">
            <v>0</v>
          </cell>
          <cell r="AF61">
            <v>0.39957988515360171</v>
          </cell>
          <cell r="AG61">
            <v>0.26638659010240118</v>
          </cell>
          <cell r="AH61">
            <v>6.6806704948799422E-2</v>
          </cell>
          <cell r="AI61">
            <v>0.10021005742319913</v>
          </cell>
          <cell r="AJ61">
            <v>0.16701676237199856</v>
          </cell>
          <cell r="AK61">
            <v>0</v>
          </cell>
          <cell r="AL61">
            <v>0.3</v>
          </cell>
          <cell r="AM61">
            <v>7.0000000000000007E-2</v>
          </cell>
          <cell r="AN61">
            <v>0.24080000000000001</v>
          </cell>
          <cell r="AO61">
            <v>7.1599999999999997E-2</v>
          </cell>
          <cell r="AP61">
            <v>5.8799999999999998E-2</v>
          </cell>
          <cell r="AQ61">
            <v>2.8799999999999999E-2</v>
          </cell>
          <cell r="AR61">
            <v>0.11063000000000001</v>
          </cell>
          <cell r="AS61">
            <v>0.11937</v>
          </cell>
          <cell r="AT61">
            <v>0</v>
          </cell>
          <cell r="AU61">
            <v>0.15</v>
          </cell>
          <cell r="AV61">
            <v>0.5</v>
          </cell>
          <cell r="AW61">
            <v>0</v>
          </cell>
          <cell r="AX61">
            <v>0.35</v>
          </cell>
          <cell r="AY61">
            <v>0</v>
          </cell>
          <cell r="BA61">
            <v>220</v>
          </cell>
          <cell r="BB61">
            <v>199.37114867928267</v>
          </cell>
          <cell r="BC61">
            <v>6.2E-2</v>
          </cell>
          <cell r="BD61">
            <v>211.73215989739819</v>
          </cell>
          <cell r="BF61">
            <v>199.37114867928267</v>
          </cell>
          <cell r="BH61">
            <v>0</v>
          </cell>
          <cell r="BI61">
            <v>100</v>
          </cell>
          <cell r="BJ61">
            <v>6.2E-2</v>
          </cell>
          <cell r="BK61">
            <v>106.2</v>
          </cell>
          <cell r="BM61">
            <v>100</v>
          </cell>
          <cell r="BO61">
            <v>299.37114867928267</v>
          </cell>
          <cell r="BP61">
            <v>299.37114867928267</v>
          </cell>
          <cell r="BQ61">
            <v>220</v>
          </cell>
          <cell r="BS61">
            <v>0.6</v>
          </cell>
          <cell r="BT61">
            <v>0.4</v>
          </cell>
          <cell r="BU61">
            <v>0</v>
          </cell>
          <cell r="BV61">
            <v>119.62268920756959</v>
          </cell>
          <cell r="BW61">
            <v>79.748459471713076</v>
          </cell>
          <cell r="BY61">
            <v>0.2</v>
          </cell>
          <cell r="BZ61">
            <v>0.3</v>
          </cell>
          <cell r="CA61">
            <v>0.5</v>
          </cell>
          <cell r="CB61">
            <v>0</v>
          </cell>
          <cell r="CC61">
            <v>20</v>
          </cell>
          <cell r="CD61">
            <v>30</v>
          </cell>
          <cell r="CE61">
            <v>50</v>
          </cell>
          <cell r="CG61">
            <v>0.39957988515360171</v>
          </cell>
          <cell r="CH61">
            <v>0.26638659010240118</v>
          </cell>
          <cell r="CI61">
            <v>6.6806704948799422E-2</v>
          </cell>
          <cell r="CJ61">
            <v>0.10021005742319913</v>
          </cell>
          <cell r="CK61">
            <v>0.16701676237199856</v>
          </cell>
          <cell r="CL61">
            <v>0</v>
          </cell>
        </row>
        <row r="63">
          <cell r="A63" t="str">
            <v>Total 2016</v>
          </cell>
          <cell r="B63">
            <v>2218.9478578877461</v>
          </cell>
          <cell r="C63">
            <v>2218.9478578877461</v>
          </cell>
          <cell r="D63">
            <v>875.61143340037268</v>
          </cell>
          <cell r="E63">
            <v>893.0372416044255</v>
          </cell>
          <cell r="F63">
            <v>1325.9106162833207</v>
          </cell>
          <cell r="G63">
            <v>492.38191139339756</v>
          </cell>
          <cell r="H63">
            <v>400.65533021102789</v>
          </cell>
          <cell r="I63">
            <v>174.8065924424981</v>
          </cell>
          <cell r="J63">
            <v>404.04083895582636</v>
          </cell>
          <cell r="K63">
            <v>747.06318488499619</v>
          </cell>
          <cell r="L63">
            <v>727.77075481507995</v>
          </cell>
          <cell r="M63">
            <v>113.97360504557733</v>
          </cell>
          <cell r="N63">
            <v>532.61156612947184</v>
          </cell>
          <cell r="O63">
            <v>133.12570574926409</v>
          </cell>
          <cell r="P63">
            <v>117.62867869742314</v>
          </cell>
          <cell r="Q63">
            <v>42.91327397814274</v>
          </cell>
          <cell r="R63">
            <v>313.48509532150024</v>
          </cell>
          <cell r="S63">
            <v>237.43917815128668</v>
          </cell>
          <cell r="T63">
            <v>506.7964422052176</v>
          </cell>
          <cell r="U63">
            <v>1050.5492366460307</v>
          </cell>
          <cell r="V63">
            <v>0</v>
          </cell>
          <cell r="W63">
            <v>661.60217903649743</v>
          </cell>
          <cell r="X63">
            <v>2218.9478578877461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</sheetData>
      <sheetData sheetId="6" refreshError="1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Order Mgmt</v>
          </cell>
          <cell r="Y7" t="str">
            <v>Inventory Mgmt</v>
          </cell>
          <cell r="Z7" t="str">
            <v>Activation</v>
          </cell>
          <cell r="AA7" t="str">
            <v>Engineering Systems</v>
          </cell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Mobile</v>
          </cell>
          <cell r="AV7" t="str">
            <v>Consumer - Fixed</v>
          </cell>
          <cell r="AW7" t="str">
            <v>Business - Mobile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2016-2020 published forecast estimate</v>
          </cell>
          <cell r="BD7" t="str">
            <v>2016 revenue estimated revenue</v>
          </cell>
          <cell r="BE7" t="str">
            <v>2016 growth estimate (ANALYST input)</v>
          </cell>
          <cell r="BF7" t="str">
            <v>2016 Product-related revenue</v>
          </cell>
          <cell r="BH7" t="str">
            <v>2014 Professional services revenue</v>
          </cell>
          <cell r="BI7" t="str">
            <v>2015 Professional services revenue</v>
          </cell>
          <cell r="BJ7" t="str">
            <v>2016-2020 published forecast estimate</v>
          </cell>
          <cell r="BK7" t="str">
            <v>2016 revenue estimated revenue</v>
          </cell>
          <cell r="BL7" t="str">
            <v>2016 growth estimate (ANALYST input)</v>
          </cell>
          <cell r="BM7" t="str">
            <v>2016 Professional services revenue</v>
          </cell>
          <cell r="BO7" t="str">
            <v>2016 Total Revenue</v>
          </cell>
          <cell r="BP7" t="str">
            <v>2015 Total Revenue</v>
          </cell>
          <cell r="BQ7" t="str">
            <v>2014 Total Revenue</v>
          </cell>
          <cell r="BS7" t="str">
            <v>Product (%)</v>
          </cell>
          <cell r="BT7" t="str">
            <v>PRS (%)</v>
          </cell>
          <cell r="BU7" t="str">
            <v>Check</v>
          </cell>
          <cell r="BV7" t="str">
            <v>Product (USD mn)</v>
          </cell>
          <cell r="BW7" t="str">
            <v>PRS (USD mn)</v>
          </cell>
          <cell r="BY7" t="str">
            <v>Hosted/Cloud-delivery (%)</v>
          </cell>
          <cell r="BZ7" t="str">
            <v>Outsourced operations</v>
          </cell>
          <cell r="CA7" t="str">
            <v>SI and other Prof. svcs(%)</v>
          </cell>
          <cell r="CB7" t="str">
            <v>Check</v>
          </cell>
          <cell r="CC7" t="str">
            <v>Cloud-delivery (USDmn)</v>
          </cell>
          <cell r="CD7" t="str">
            <v>Outsourced operations</v>
          </cell>
          <cell r="CE7" t="str">
            <v>SI and other Prof. svcs (USDmn)</v>
          </cell>
          <cell r="CG7" t="str">
            <v>Product</v>
          </cell>
          <cell r="CH7" t="str">
            <v>PRS</v>
          </cell>
          <cell r="CI7" t="str">
            <v>Hosted/Cloud-delivery (%)</v>
          </cell>
          <cell r="CJ7" t="str">
            <v>Outsourced operations</v>
          </cell>
          <cell r="CK7" t="str">
            <v>SI and other Prof. svcs</v>
          </cell>
          <cell r="CL7" t="str">
            <v>Check</v>
          </cell>
        </row>
        <row r="8">
          <cell r="A8" t="str">
            <v>Accenture</v>
          </cell>
          <cell r="B8">
            <v>75</v>
          </cell>
          <cell r="C8">
            <v>75</v>
          </cell>
          <cell r="D8">
            <v>0</v>
          </cell>
          <cell r="E8">
            <v>0</v>
          </cell>
          <cell r="F8">
            <v>75</v>
          </cell>
          <cell r="G8">
            <v>0</v>
          </cell>
          <cell r="H8">
            <v>0</v>
          </cell>
          <cell r="I8">
            <v>7.5</v>
          </cell>
          <cell r="J8">
            <v>37.5</v>
          </cell>
          <cell r="K8">
            <v>30</v>
          </cell>
          <cell r="L8">
            <v>22.5</v>
          </cell>
          <cell r="M8">
            <v>3.75</v>
          </cell>
          <cell r="N8">
            <v>22.5</v>
          </cell>
          <cell r="O8">
            <v>3.75</v>
          </cell>
          <cell r="P8">
            <v>3.75</v>
          </cell>
          <cell r="Q8">
            <v>0</v>
          </cell>
          <cell r="R8">
            <v>15</v>
          </cell>
          <cell r="S8">
            <v>3.75</v>
          </cell>
          <cell r="T8">
            <v>11.25</v>
          </cell>
          <cell r="U8">
            <v>37.5</v>
          </cell>
          <cell r="V8">
            <v>0</v>
          </cell>
          <cell r="W8">
            <v>26.25</v>
          </cell>
          <cell r="Y8">
            <v>75</v>
          </cell>
          <cell r="AB8">
            <v>0</v>
          </cell>
          <cell r="AC8">
            <v>0</v>
          </cell>
          <cell r="AD8">
            <v>0</v>
          </cell>
          <cell r="AF8">
            <v>0</v>
          </cell>
          <cell r="AG8">
            <v>0</v>
          </cell>
          <cell r="AH8">
            <v>0.1</v>
          </cell>
          <cell r="AI8">
            <v>0.5</v>
          </cell>
          <cell r="AJ8">
            <v>0.4</v>
          </cell>
          <cell r="AK8">
            <v>0</v>
          </cell>
          <cell r="AL8">
            <v>0.3</v>
          </cell>
          <cell r="AM8">
            <v>0.05</v>
          </cell>
          <cell r="AN8">
            <v>0.3</v>
          </cell>
          <cell r="AO8">
            <v>0.05</v>
          </cell>
          <cell r="AP8">
            <v>0.05</v>
          </cell>
          <cell r="AQ8">
            <v>0</v>
          </cell>
          <cell r="AR8">
            <v>0.2</v>
          </cell>
          <cell r="AS8">
            <v>0.05</v>
          </cell>
          <cell r="AT8">
            <v>0</v>
          </cell>
          <cell r="AU8">
            <v>0.15</v>
          </cell>
          <cell r="AV8">
            <v>0.5</v>
          </cell>
          <cell r="AW8">
            <v>0</v>
          </cell>
          <cell r="AX8">
            <v>0.35</v>
          </cell>
          <cell r="AY8">
            <v>0</v>
          </cell>
          <cell r="BB8">
            <v>0</v>
          </cell>
          <cell r="BC8">
            <v>6.2E-2</v>
          </cell>
          <cell r="BD8">
            <v>0</v>
          </cell>
          <cell r="BF8">
            <v>0</v>
          </cell>
          <cell r="BH8">
            <v>0</v>
          </cell>
          <cell r="BI8">
            <v>75</v>
          </cell>
          <cell r="BJ8">
            <v>6.2E-2</v>
          </cell>
          <cell r="BK8">
            <v>79.650000000000006</v>
          </cell>
          <cell r="BM8">
            <v>75</v>
          </cell>
          <cell r="BO8">
            <v>75</v>
          </cell>
          <cell r="BP8">
            <v>75</v>
          </cell>
          <cell r="BQ8">
            <v>0</v>
          </cell>
          <cell r="BS8">
            <v>0.3</v>
          </cell>
          <cell r="BT8">
            <v>0.7</v>
          </cell>
          <cell r="BU8">
            <v>0</v>
          </cell>
          <cell r="BV8">
            <v>0</v>
          </cell>
          <cell r="BW8">
            <v>0</v>
          </cell>
          <cell r="BY8">
            <v>0.1</v>
          </cell>
          <cell r="BZ8">
            <v>0.5</v>
          </cell>
          <cell r="CA8">
            <v>0.4</v>
          </cell>
          <cell r="CB8">
            <v>0</v>
          </cell>
          <cell r="CC8">
            <v>7.5</v>
          </cell>
          <cell r="CD8">
            <v>37.5</v>
          </cell>
          <cell r="CE8">
            <v>30</v>
          </cell>
          <cell r="CG8">
            <v>0</v>
          </cell>
          <cell r="CH8">
            <v>0</v>
          </cell>
          <cell r="CI8">
            <v>0.1</v>
          </cell>
          <cell r="CJ8">
            <v>0.5</v>
          </cell>
          <cell r="CK8">
            <v>0.4</v>
          </cell>
          <cell r="CL8">
            <v>0</v>
          </cell>
        </row>
        <row r="9">
          <cell r="A9" t="str">
            <v>Aktavara</v>
          </cell>
          <cell r="B9">
            <v>29.324857519563924</v>
          </cell>
          <cell r="C9">
            <v>29.324857519563924</v>
          </cell>
          <cell r="D9">
            <v>18.4046262091085</v>
          </cell>
          <cell r="E9">
            <v>19.324857519563924</v>
          </cell>
          <cell r="F9">
            <v>10</v>
          </cell>
          <cell r="G9">
            <v>7.72994300782557</v>
          </cell>
          <cell r="H9">
            <v>11.594914511738354</v>
          </cell>
          <cell r="I9">
            <v>2</v>
          </cell>
          <cell r="J9">
            <v>3</v>
          </cell>
          <cell r="K9">
            <v>5</v>
          </cell>
          <cell r="L9">
            <v>0</v>
          </cell>
          <cell r="M9">
            <v>0</v>
          </cell>
          <cell r="N9">
            <v>17.653564226777483</v>
          </cell>
          <cell r="O9">
            <v>5.2491494960019418</v>
          </cell>
          <cell r="P9">
            <v>4.310754055375897</v>
          </cell>
          <cell r="Q9">
            <v>2.1113897414086025</v>
          </cell>
          <cell r="R9">
            <v>0</v>
          </cell>
          <cell r="S9">
            <v>0</v>
          </cell>
          <cell r="T9">
            <v>24.926128891629336</v>
          </cell>
          <cell r="U9">
            <v>2.9324857519563925</v>
          </cell>
          <cell r="V9">
            <v>0</v>
          </cell>
          <cell r="W9">
            <v>1.4662428759781962</v>
          </cell>
          <cell r="Y9">
            <v>29.324857519563924</v>
          </cell>
          <cell r="AB9">
            <v>0</v>
          </cell>
          <cell r="AC9">
            <v>0</v>
          </cell>
          <cell r="AD9">
            <v>0</v>
          </cell>
          <cell r="AF9">
            <v>0.2635969502211078</v>
          </cell>
          <cell r="AG9">
            <v>0.39539542533166167</v>
          </cell>
          <cell r="AH9">
            <v>6.8201524889446113E-2</v>
          </cell>
          <cell r="AI9">
            <v>0.10230228733416917</v>
          </cell>
          <cell r="AJ9">
            <v>0.1705038122236153</v>
          </cell>
          <cell r="AK9">
            <v>0</v>
          </cell>
          <cell r="AN9">
            <v>0.60199999999999998</v>
          </cell>
          <cell r="AO9">
            <v>0.17899999999999999</v>
          </cell>
          <cell r="AP9">
            <v>0.14699999999999999</v>
          </cell>
          <cell r="AQ9">
            <v>7.1999999999999995E-2</v>
          </cell>
          <cell r="AR9">
            <v>0</v>
          </cell>
          <cell r="AS9">
            <v>0</v>
          </cell>
          <cell r="AT9">
            <v>0</v>
          </cell>
          <cell r="AU9">
            <v>0.85</v>
          </cell>
          <cell r="AV9">
            <v>0.1</v>
          </cell>
          <cell r="AX9">
            <v>0.05</v>
          </cell>
          <cell r="AY9">
            <v>0</v>
          </cell>
          <cell r="BA9">
            <v>18.4046262091085</v>
          </cell>
          <cell r="BB9">
            <v>19.324857519563924</v>
          </cell>
          <cell r="BC9">
            <v>6.2E-2</v>
          </cell>
          <cell r="BD9">
            <v>20.522998685776887</v>
          </cell>
          <cell r="BF9">
            <v>19.324857519563924</v>
          </cell>
          <cell r="BH9">
            <v>0</v>
          </cell>
          <cell r="BI9">
            <v>10</v>
          </cell>
          <cell r="BJ9">
            <v>6.2E-2</v>
          </cell>
          <cell r="BK9">
            <v>10.62</v>
          </cell>
          <cell r="BM9">
            <v>10</v>
          </cell>
          <cell r="BO9">
            <v>29.324857519563924</v>
          </cell>
          <cell r="BP9">
            <v>29.324857519563924</v>
          </cell>
          <cell r="BQ9">
            <v>18.4046262091085</v>
          </cell>
          <cell r="BS9">
            <v>0.4</v>
          </cell>
          <cell r="BT9">
            <v>0.6</v>
          </cell>
          <cell r="BU9">
            <v>0</v>
          </cell>
          <cell r="BV9">
            <v>7.72994300782557</v>
          </cell>
          <cell r="BW9">
            <v>11.594914511738354</v>
          </cell>
          <cell r="BY9">
            <v>0.2</v>
          </cell>
          <cell r="BZ9">
            <v>0.3</v>
          </cell>
          <cell r="CA9">
            <v>0.5</v>
          </cell>
          <cell r="CB9">
            <v>0</v>
          </cell>
          <cell r="CC9">
            <v>2</v>
          </cell>
          <cell r="CD9">
            <v>3</v>
          </cell>
          <cell r="CE9">
            <v>5</v>
          </cell>
          <cell r="CG9">
            <v>0.2635969502211078</v>
          </cell>
          <cell r="CH9">
            <v>0.39539542533166167</v>
          </cell>
          <cell r="CI9">
            <v>6.8201524889446113E-2</v>
          </cell>
          <cell r="CJ9">
            <v>0.10230228733416917</v>
          </cell>
          <cell r="CK9">
            <v>0.1705038122236153</v>
          </cell>
          <cell r="CL9">
            <v>0</v>
          </cell>
        </row>
        <row r="10">
          <cell r="A10" t="str">
            <v>Amdocs</v>
          </cell>
          <cell r="B10">
            <v>153.92249393648257</v>
          </cell>
          <cell r="C10">
            <v>153.92249393648257</v>
          </cell>
          <cell r="D10">
            <v>128.75643289600001</v>
          </cell>
          <cell r="E10">
            <v>140.34451185664</v>
          </cell>
          <cell r="F10">
            <v>13.577982079842577</v>
          </cell>
          <cell r="G10">
            <v>63.155030335488</v>
          </cell>
          <cell r="H10">
            <v>77.189481521152004</v>
          </cell>
          <cell r="I10">
            <v>1.3577982079842577</v>
          </cell>
          <cell r="J10">
            <v>9.5045874558898031</v>
          </cell>
          <cell r="K10">
            <v>2.7155964159685153</v>
          </cell>
          <cell r="L10">
            <v>107.7457457555378</v>
          </cell>
          <cell r="M10">
            <v>9.2353496361889533</v>
          </cell>
          <cell r="N10">
            <v>13.85302445428343</v>
          </cell>
          <cell r="O10">
            <v>3.0784498787296513</v>
          </cell>
          <cell r="P10">
            <v>4.6176748180944767</v>
          </cell>
          <cell r="Q10">
            <v>1.5392249393648256</v>
          </cell>
          <cell r="R10">
            <v>9.2353496361889533</v>
          </cell>
          <cell r="S10">
            <v>4.6176748180944767</v>
          </cell>
          <cell r="T10">
            <v>61.568997574593027</v>
          </cell>
          <cell r="U10">
            <v>58.490547695863377</v>
          </cell>
          <cell r="V10">
            <v>0</v>
          </cell>
          <cell r="W10">
            <v>33.862948666026163</v>
          </cell>
          <cell r="Y10">
            <v>153.92249393648257</v>
          </cell>
          <cell r="AB10">
            <v>0</v>
          </cell>
          <cell r="AC10">
            <v>0</v>
          </cell>
          <cell r="AD10">
            <v>0</v>
          </cell>
          <cell r="AF10">
            <v>0.41030409994233502</v>
          </cell>
          <cell r="AG10">
            <v>0.50148278881840946</v>
          </cell>
          <cell r="AH10">
            <v>8.8213111239255557E-3</v>
          </cell>
          <cell r="AI10">
            <v>6.174917786747889E-2</v>
          </cell>
          <cell r="AJ10">
            <v>1.7642622247851111E-2</v>
          </cell>
          <cell r="AK10">
            <v>0</v>
          </cell>
          <cell r="AL10">
            <v>0.7</v>
          </cell>
          <cell r="AM10">
            <v>0.06</v>
          </cell>
          <cell r="AN10">
            <v>0.09</v>
          </cell>
          <cell r="AO10">
            <v>0.02</v>
          </cell>
          <cell r="AP10">
            <v>0.03</v>
          </cell>
          <cell r="AQ10">
            <v>0.01</v>
          </cell>
          <cell r="AR10">
            <v>0.06</v>
          </cell>
          <cell r="AS10">
            <v>0.03</v>
          </cell>
          <cell r="AT10">
            <v>0</v>
          </cell>
          <cell r="AU10">
            <v>0.4</v>
          </cell>
          <cell r="AV10">
            <v>0.38</v>
          </cell>
          <cell r="AX10">
            <v>0.22</v>
          </cell>
          <cell r="AY10">
            <v>0</v>
          </cell>
          <cell r="BA10">
            <v>128.75643289600001</v>
          </cell>
          <cell r="BB10">
            <v>140.34451185664</v>
          </cell>
          <cell r="BC10">
            <v>6.2E-2</v>
          </cell>
          <cell r="BD10">
            <v>149.04587159175168</v>
          </cell>
          <cell r="BF10">
            <v>140.34451185664</v>
          </cell>
          <cell r="BH10">
            <v>0</v>
          </cell>
          <cell r="BI10">
            <v>13.577982079842576</v>
          </cell>
          <cell r="BJ10">
            <v>6.2E-2</v>
          </cell>
          <cell r="BK10">
            <v>14.419816968792816</v>
          </cell>
          <cell r="BM10">
            <v>13.577982079842576</v>
          </cell>
          <cell r="BO10">
            <v>153.92249393648257</v>
          </cell>
          <cell r="BP10">
            <v>153.92249393648257</v>
          </cell>
          <cell r="BQ10">
            <v>128.75643289600001</v>
          </cell>
          <cell r="BS10">
            <v>0.45</v>
          </cell>
          <cell r="BT10">
            <v>0.55000000000000004</v>
          </cell>
          <cell r="BU10">
            <v>0</v>
          </cell>
          <cell r="BV10">
            <v>63.155030335488</v>
          </cell>
          <cell r="BW10">
            <v>77.189481521152004</v>
          </cell>
          <cell r="BY10">
            <v>0.1</v>
          </cell>
          <cell r="BZ10">
            <v>0.7</v>
          </cell>
          <cell r="CA10">
            <v>0.2</v>
          </cell>
          <cell r="CB10">
            <v>0</v>
          </cell>
          <cell r="CC10">
            <v>1.3577982079842577</v>
          </cell>
          <cell r="CD10">
            <v>9.5045874558898031</v>
          </cell>
          <cell r="CE10">
            <v>2.7155964159685153</v>
          </cell>
          <cell r="CG10">
            <v>0.41030409994233502</v>
          </cell>
          <cell r="CH10">
            <v>0.50148278881840946</v>
          </cell>
          <cell r="CI10">
            <v>8.8213111239255557E-3</v>
          </cell>
          <cell r="CJ10">
            <v>6.174917786747889E-2</v>
          </cell>
          <cell r="CK10">
            <v>1.7642622247851111E-2</v>
          </cell>
          <cell r="CL10">
            <v>0</v>
          </cell>
        </row>
        <row r="11">
          <cell r="A11" t="str">
            <v>AsiaInfo</v>
          </cell>
          <cell r="B11">
            <v>38.1503785544</v>
          </cell>
          <cell r="C11">
            <v>38.1503785544</v>
          </cell>
          <cell r="D11">
            <v>3.0003605280000007</v>
          </cell>
          <cell r="E11">
            <v>3.1503785544000009</v>
          </cell>
          <cell r="F11">
            <v>35</v>
          </cell>
          <cell r="G11">
            <v>0.94511356632000021</v>
          </cell>
          <cell r="H11">
            <v>2.2052649880800006</v>
          </cell>
          <cell r="I11">
            <v>3.5</v>
          </cell>
          <cell r="J11">
            <v>17.5</v>
          </cell>
          <cell r="K11">
            <v>1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18.350332084666398</v>
          </cell>
          <cell r="S11">
            <v>19.800046469733601</v>
          </cell>
          <cell r="T11">
            <v>28.612783915800001</v>
          </cell>
          <cell r="U11">
            <v>1.90751892772</v>
          </cell>
          <cell r="V11">
            <v>0</v>
          </cell>
          <cell r="W11">
            <v>7.6300757108799999</v>
          </cell>
          <cell r="Y11">
            <v>38.1503785544</v>
          </cell>
          <cell r="AB11">
            <v>0</v>
          </cell>
          <cell r="AC11">
            <v>0</v>
          </cell>
          <cell r="AD11">
            <v>0</v>
          </cell>
          <cell r="AF11">
            <v>2.4773373217577086E-2</v>
          </cell>
          <cell r="AG11">
            <v>5.7804537507679873E-2</v>
          </cell>
          <cell r="AH11">
            <v>9.1742208927474311E-2</v>
          </cell>
          <cell r="AI11">
            <v>0.45871104463737156</v>
          </cell>
          <cell r="AJ11">
            <v>0.36696883570989725</v>
          </cell>
          <cell r="AK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.48099999999999998</v>
          </cell>
          <cell r="AS11">
            <v>0.51900000000000002</v>
          </cell>
          <cell r="AT11">
            <v>0</v>
          </cell>
          <cell r="AU11">
            <v>0.75</v>
          </cell>
          <cell r="AV11">
            <v>0.05</v>
          </cell>
          <cell r="AX11">
            <v>0.2</v>
          </cell>
          <cell r="AY11">
            <v>0</v>
          </cell>
          <cell r="BA11">
            <v>3.0003605280000007</v>
          </cell>
          <cell r="BB11">
            <v>3.1503785544000009</v>
          </cell>
          <cell r="BC11">
            <v>6.2E-2</v>
          </cell>
          <cell r="BD11">
            <v>3.3457020247728009</v>
          </cell>
          <cell r="BF11">
            <v>3.1503785544000009</v>
          </cell>
          <cell r="BH11">
            <v>0</v>
          </cell>
          <cell r="BI11">
            <v>35</v>
          </cell>
          <cell r="BJ11">
            <v>6.2E-2</v>
          </cell>
          <cell r="BK11">
            <v>37.17</v>
          </cell>
          <cell r="BM11">
            <v>35</v>
          </cell>
          <cell r="BO11">
            <v>38.1503785544</v>
          </cell>
          <cell r="BP11">
            <v>38.1503785544</v>
          </cell>
          <cell r="BQ11">
            <v>3.0003605280000007</v>
          </cell>
          <cell r="BS11">
            <v>0.3</v>
          </cell>
          <cell r="BT11">
            <v>0.7</v>
          </cell>
          <cell r="BU11">
            <v>0</v>
          </cell>
          <cell r="BV11">
            <v>0.94511356632000021</v>
          </cell>
          <cell r="BW11">
            <v>2.2052649880800006</v>
          </cell>
          <cell r="BY11">
            <v>0.1</v>
          </cell>
          <cell r="BZ11">
            <v>0.5</v>
          </cell>
          <cell r="CA11">
            <v>0.4</v>
          </cell>
          <cell r="CB11">
            <v>0</v>
          </cell>
          <cell r="CC11">
            <v>3.5</v>
          </cell>
          <cell r="CD11">
            <v>17.5</v>
          </cell>
          <cell r="CE11">
            <v>14</v>
          </cell>
          <cell r="CG11">
            <v>2.4773373217577086E-2</v>
          </cell>
          <cell r="CH11">
            <v>5.7804537507679873E-2</v>
          </cell>
          <cell r="CI11">
            <v>9.1742208927474311E-2</v>
          </cell>
          <cell r="CJ11">
            <v>0.45871104463737156</v>
          </cell>
          <cell r="CK11">
            <v>0.36696883570989725</v>
          </cell>
          <cell r="CL11">
            <v>0</v>
          </cell>
        </row>
        <row r="12">
          <cell r="A12" t="str">
            <v>Atos</v>
          </cell>
          <cell r="B12">
            <v>66</v>
          </cell>
          <cell r="C12">
            <v>66</v>
          </cell>
          <cell r="D12">
            <v>0</v>
          </cell>
          <cell r="E12">
            <v>0</v>
          </cell>
          <cell r="F12">
            <v>66</v>
          </cell>
          <cell r="G12">
            <v>0</v>
          </cell>
          <cell r="H12">
            <v>0</v>
          </cell>
          <cell r="I12">
            <v>6.6000000000000005</v>
          </cell>
          <cell r="J12">
            <v>26.400000000000002</v>
          </cell>
          <cell r="K12">
            <v>33</v>
          </cell>
          <cell r="L12">
            <v>19.8</v>
          </cell>
          <cell r="M12">
            <v>3.3000000000000003</v>
          </cell>
          <cell r="N12">
            <v>19.8</v>
          </cell>
          <cell r="O12">
            <v>3.3000000000000003</v>
          </cell>
          <cell r="P12">
            <v>3.3000000000000003</v>
          </cell>
          <cell r="Q12">
            <v>0</v>
          </cell>
          <cell r="R12">
            <v>13.200000000000001</v>
          </cell>
          <cell r="S12">
            <v>3.3000000000000003</v>
          </cell>
          <cell r="T12">
            <v>16.5</v>
          </cell>
          <cell r="U12">
            <v>19.8</v>
          </cell>
          <cell r="V12">
            <v>0</v>
          </cell>
          <cell r="W12">
            <v>29.7</v>
          </cell>
          <cell r="Y12">
            <v>66</v>
          </cell>
          <cell r="AB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.1</v>
          </cell>
          <cell r="AI12">
            <v>0.4</v>
          </cell>
          <cell r="AJ12">
            <v>0.5</v>
          </cell>
          <cell r="AK12">
            <v>0</v>
          </cell>
          <cell r="AL12">
            <v>0.3</v>
          </cell>
          <cell r="AM12">
            <v>0.05</v>
          </cell>
          <cell r="AN12">
            <v>0.3</v>
          </cell>
          <cell r="AO12">
            <v>0.05</v>
          </cell>
          <cell r="AP12">
            <v>0.05</v>
          </cell>
          <cell r="AQ12">
            <v>0</v>
          </cell>
          <cell r="AR12">
            <v>0.2</v>
          </cell>
          <cell r="AS12">
            <v>0.05</v>
          </cell>
          <cell r="AT12">
            <v>0</v>
          </cell>
          <cell r="AU12">
            <v>0.25</v>
          </cell>
          <cell r="AV12">
            <v>0.3</v>
          </cell>
          <cell r="AW12">
            <v>0</v>
          </cell>
          <cell r="AX12">
            <v>0.45</v>
          </cell>
          <cell r="AY12">
            <v>0</v>
          </cell>
          <cell r="BB12">
            <v>0</v>
          </cell>
          <cell r="BC12">
            <v>6.2E-2</v>
          </cell>
          <cell r="BD12">
            <v>0</v>
          </cell>
          <cell r="BF12">
            <v>0</v>
          </cell>
          <cell r="BH12">
            <v>0</v>
          </cell>
          <cell r="BI12">
            <v>66</v>
          </cell>
          <cell r="BJ12">
            <v>6.2E-2</v>
          </cell>
          <cell r="BK12">
            <v>70.091999999999999</v>
          </cell>
          <cell r="BM12">
            <v>66</v>
          </cell>
          <cell r="BO12">
            <v>66</v>
          </cell>
          <cell r="BP12">
            <v>66</v>
          </cell>
          <cell r="BQ12">
            <v>0</v>
          </cell>
          <cell r="BS12">
            <v>0.3</v>
          </cell>
          <cell r="BT12">
            <v>0.7</v>
          </cell>
          <cell r="BU12">
            <v>0</v>
          </cell>
          <cell r="BV12">
            <v>0</v>
          </cell>
          <cell r="BW12">
            <v>0</v>
          </cell>
          <cell r="BY12">
            <v>0.1</v>
          </cell>
          <cell r="BZ12">
            <v>0.4</v>
          </cell>
          <cell r="CA12">
            <v>0.5</v>
          </cell>
          <cell r="CB12">
            <v>0</v>
          </cell>
          <cell r="CC12">
            <v>6.6000000000000005</v>
          </cell>
          <cell r="CD12">
            <v>26.400000000000002</v>
          </cell>
          <cell r="CE12">
            <v>33</v>
          </cell>
          <cell r="CG12">
            <v>0</v>
          </cell>
          <cell r="CH12">
            <v>0</v>
          </cell>
          <cell r="CI12">
            <v>0.1</v>
          </cell>
          <cell r="CJ12">
            <v>0.4</v>
          </cell>
          <cell r="CK12">
            <v>0.5</v>
          </cell>
          <cell r="CL12">
            <v>0</v>
          </cell>
        </row>
        <row r="13">
          <cell r="A13" t="str">
            <v>Capgemini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-1</v>
          </cell>
          <cell r="AL13">
            <v>0.3</v>
          </cell>
          <cell r="AM13">
            <v>0.05</v>
          </cell>
          <cell r="AN13">
            <v>0.3</v>
          </cell>
          <cell r="AO13">
            <v>0.05</v>
          </cell>
          <cell r="AP13">
            <v>0.05</v>
          </cell>
          <cell r="AQ13">
            <v>0</v>
          </cell>
          <cell r="AR13">
            <v>0.2</v>
          </cell>
          <cell r="AS13">
            <v>0.05</v>
          </cell>
          <cell r="AT13">
            <v>0</v>
          </cell>
          <cell r="AU13">
            <v>0.25</v>
          </cell>
          <cell r="AV13">
            <v>0.3</v>
          </cell>
          <cell r="AW13">
            <v>0</v>
          </cell>
          <cell r="AX13">
            <v>0.45</v>
          </cell>
          <cell r="AY13">
            <v>0</v>
          </cell>
          <cell r="BB13">
            <v>0</v>
          </cell>
          <cell r="BC13">
            <v>6.2E-2</v>
          </cell>
          <cell r="BD13">
            <v>0</v>
          </cell>
          <cell r="BF13">
            <v>0</v>
          </cell>
          <cell r="BH13">
            <v>0</v>
          </cell>
          <cell r="BI13">
            <v>0</v>
          </cell>
          <cell r="BJ13">
            <v>6.2E-2</v>
          </cell>
          <cell r="BK13">
            <v>0</v>
          </cell>
          <cell r="BM13">
            <v>0</v>
          </cell>
          <cell r="BO13">
            <v>0</v>
          </cell>
          <cell r="BP13">
            <v>0</v>
          </cell>
          <cell r="BQ13">
            <v>0</v>
          </cell>
          <cell r="BS13">
            <v>0.3</v>
          </cell>
          <cell r="BT13">
            <v>0.7</v>
          </cell>
          <cell r="BU13">
            <v>0</v>
          </cell>
          <cell r="BV13">
            <v>0</v>
          </cell>
          <cell r="BW13">
            <v>0</v>
          </cell>
          <cell r="BY13">
            <v>0.2</v>
          </cell>
          <cell r="BZ13">
            <v>0.3</v>
          </cell>
          <cell r="CA13">
            <v>0.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</row>
        <row r="14">
          <cell r="A14" t="str">
            <v>Ceon</v>
          </cell>
          <cell r="B14">
            <v>1.6104047932969894</v>
          </cell>
          <cell r="C14">
            <v>1.6104047932969894</v>
          </cell>
          <cell r="D14">
            <v>1.5337188507590376</v>
          </cell>
          <cell r="E14">
            <v>1.6104047932969894</v>
          </cell>
          <cell r="F14">
            <v>0</v>
          </cell>
          <cell r="G14">
            <v>1.2883238346375916</v>
          </cell>
          <cell r="H14">
            <v>0.3220809586593979</v>
          </cell>
          <cell r="I14">
            <v>0</v>
          </cell>
          <cell r="J14">
            <v>0</v>
          </cell>
          <cell r="K14">
            <v>0</v>
          </cell>
          <cell r="L14">
            <v>0.80520239664849469</v>
          </cell>
          <cell r="M14">
            <v>0</v>
          </cell>
          <cell r="N14">
            <v>0.48473184278239378</v>
          </cell>
          <cell r="O14">
            <v>0.14413122900008055</v>
          </cell>
          <cell r="P14">
            <v>0.11836475230732871</v>
          </cell>
          <cell r="Q14">
            <v>5.7974572558691616E-2</v>
          </cell>
          <cell r="R14">
            <v>0</v>
          </cell>
          <cell r="S14">
            <v>0</v>
          </cell>
          <cell r="T14">
            <v>0</v>
          </cell>
          <cell r="U14">
            <v>1.6104047932969894</v>
          </cell>
          <cell r="V14">
            <v>0</v>
          </cell>
          <cell r="W14">
            <v>0</v>
          </cell>
          <cell r="Y14">
            <v>1.6104047932969894</v>
          </cell>
          <cell r="AB14">
            <v>0</v>
          </cell>
          <cell r="AC14">
            <v>0</v>
          </cell>
          <cell r="AD14">
            <v>0</v>
          </cell>
          <cell r="AF14">
            <v>0.8</v>
          </cell>
          <cell r="AG14">
            <v>0.2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.5</v>
          </cell>
          <cell r="AN14">
            <v>0.30099999999999999</v>
          </cell>
          <cell r="AO14">
            <v>8.9499999999999996E-2</v>
          </cell>
          <cell r="AP14">
            <v>7.3499999999999996E-2</v>
          </cell>
          <cell r="AQ14">
            <v>3.5999999999999997E-2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1</v>
          </cell>
          <cell r="AX14">
            <v>0</v>
          </cell>
          <cell r="AY14">
            <v>0</v>
          </cell>
          <cell r="BA14">
            <v>1.5337188507590376</v>
          </cell>
          <cell r="BB14">
            <v>1.6104047932969894</v>
          </cell>
          <cell r="BC14">
            <v>6.2E-2</v>
          </cell>
          <cell r="BD14">
            <v>1.7102498904814027</v>
          </cell>
          <cell r="BF14">
            <v>1.6104047932969894</v>
          </cell>
          <cell r="BH14">
            <v>0</v>
          </cell>
          <cell r="BI14">
            <v>0</v>
          </cell>
          <cell r="BJ14">
            <v>6.2E-2</v>
          </cell>
          <cell r="BK14">
            <v>0</v>
          </cell>
          <cell r="BM14">
            <v>0</v>
          </cell>
          <cell r="BO14">
            <v>1.6104047932969894</v>
          </cell>
          <cell r="BP14">
            <v>1.6104047932969894</v>
          </cell>
          <cell r="BQ14">
            <v>1.5337188507590376</v>
          </cell>
          <cell r="BS14">
            <v>0.8</v>
          </cell>
          <cell r="BT14">
            <v>0.2</v>
          </cell>
          <cell r="BU14">
            <v>0</v>
          </cell>
          <cell r="BV14">
            <v>1.2883238346375916</v>
          </cell>
          <cell r="BW14">
            <v>0.3220809586593979</v>
          </cell>
          <cell r="BY14">
            <v>0.2</v>
          </cell>
          <cell r="BZ14">
            <v>0.3</v>
          </cell>
          <cell r="CA14">
            <v>0.5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G14">
            <v>0.8</v>
          </cell>
          <cell r="CH14">
            <v>0.2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</row>
        <row r="15">
          <cell r="A15" t="str">
            <v>Clarity</v>
          </cell>
          <cell r="B15">
            <v>19.726106394200002</v>
          </cell>
          <cell r="C15">
            <v>19.726106394200002</v>
          </cell>
          <cell r="D15">
            <v>9.1755720700000012</v>
          </cell>
          <cell r="E15">
            <v>9.7261063942000021</v>
          </cell>
          <cell r="F15">
            <v>10</v>
          </cell>
          <cell r="G15">
            <v>4.8630531971000011</v>
          </cell>
          <cell r="H15">
            <v>4.8630531971000011</v>
          </cell>
          <cell r="I15">
            <v>2</v>
          </cell>
          <cell r="J15">
            <v>3.0000000000000004</v>
          </cell>
          <cell r="K15">
            <v>5</v>
          </cell>
          <cell r="L15">
            <v>0</v>
          </cell>
          <cell r="M15">
            <v>0</v>
          </cell>
          <cell r="N15">
            <v>3.3250324938063525</v>
          </cell>
          <cell r="O15">
            <v>0.98867245247730418</v>
          </cell>
          <cell r="P15">
            <v>0.81192653918527213</v>
          </cell>
          <cell r="Q15">
            <v>0.39767830490707207</v>
          </cell>
          <cell r="R15">
            <v>6.8315451664393443</v>
          </cell>
          <cell r="S15">
            <v>7.3712514373846574</v>
          </cell>
          <cell r="T15">
            <v>6.1150929822020004</v>
          </cell>
          <cell r="U15">
            <v>5.3260487264340011</v>
          </cell>
          <cell r="V15">
            <v>0</v>
          </cell>
          <cell r="W15">
            <v>8.2849646855640007</v>
          </cell>
          <cell r="Y15">
            <v>19.726106394200002</v>
          </cell>
          <cell r="AB15">
            <v>0</v>
          </cell>
          <cell r="AC15">
            <v>0</v>
          </cell>
          <cell r="AD15">
            <v>0</v>
          </cell>
          <cell r="AF15">
            <v>0.24652879285543483</v>
          </cell>
          <cell r="AG15">
            <v>0.24652879285543483</v>
          </cell>
          <cell r="AH15">
            <v>0.10138848285782606</v>
          </cell>
          <cell r="AI15">
            <v>0.15208272428673911</v>
          </cell>
          <cell r="AJ15">
            <v>0.25347120714456517</v>
          </cell>
          <cell r="AK15">
            <v>0</v>
          </cell>
          <cell r="AL15">
            <v>0</v>
          </cell>
          <cell r="AM15">
            <v>0</v>
          </cell>
          <cell r="AN15">
            <v>0.16856000000000002</v>
          </cell>
          <cell r="AO15">
            <v>5.0120000000000005E-2</v>
          </cell>
          <cell r="AP15">
            <v>4.1160000000000002E-2</v>
          </cell>
          <cell r="AQ15">
            <v>2.0160000000000001E-2</v>
          </cell>
          <cell r="AR15">
            <v>0.34631999999999996</v>
          </cell>
          <cell r="AS15">
            <v>0.37368000000000001</v>
          </cell>
          <cell r="AT15">
            <v>0</v>
          </cell>
          <cell r="AU15">
            <v>0.31</v>
          </cell>
          <cell r="AV15">
            <v>0.27</v>
          </cell>
          <cell r="AX15">
            <v>0.42</v>
          </cell>
          <cell r="AY15">
            <v>0</v>
          </cell>
          <cell r="BA15">
            <v>9.1755720700000012</v>
          </cell>
          <cell r="BB15">
            <v>9.7261063942000021</v>
          </cell>
          <cell r="BC15">
            <v>6.2E-2</v>
          </cell>
          <cell r="BD15">
            <v>10.329124990640402</v>
          </cell>
          <cell r="BF15">
            <v>9.7261063942000021</v>
          </cell>
          <cell r="BH15">
            <v>0</v>
          </cell>
          <cell r="BI15">
            <v>10</v>
          </cell>
          <cell r="BJ15">
            <v>6.2E-2</v>
          </cell>
          <cell r="BK15">
            <v>10.62</v>
          </cell>
          <cell r="BM15">
            <v>10</v>
          </cell>
          <cell r="BO15">
            <v>19.726106394200002</v>
          </cell>
          <cell r="BP15">
            <v>19.726106394200002</v>
          </cell>
          <cell r="BQ15">
            <v>9.1755720700000012</v>
          </cell>
          <cell r="BS15">
            <v>0.5</v>
          </cell>
          <cell r="BT15">
            <v>0.5</v>
          </cell>
          <cell r="BU15">
            <v>0</v>
          </cell>
          <cell r="BV15">
            <v>4.8630531971000011</v>
          </cell>
          <cell r="BW15">
            <v>4.8630531971000011</v>
          </cell>
          <cell r="BY15">
            <v>0.2</v>
          </cell>
          <cell r="BZ15">
            <v>0.3</v>
          </cell>
          <cell r="CA15">
            <v>0.5</v>
          </cell>
          <cell r="CB15">
            <v>0</v>
          </cell>
          <cell r="CC15">
            <v>2</v>
          </cell>
          <cell r="CD15">
            <v>3</v>
          </cell>
          <cell r="CE15">
            <v>5</v>
          </cell>
          <cell r="CG15">
            <v>0.24652879285543483</v>
          </cell>
          <cell r="CH15">
            <v>0.24652879285543483</v>
          </cell>
          <cell r="CI15">
            <v>0.10138848285782606</v>
          </cell>
          <cell r="CJ15">
            <v>0.15208272428673911</v>
          </cell>
          <cell r="CK15">
            <v>0.25347120714456517</v>
          </cell>
          <cell r="CL15">
            <v>0</v>
          </cell>
        </row>
        <row r="16">
          <cell r="A16" t="str">
            <v>Cognizant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Y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-1</v>
          </cell>
          <cell r="AL16">
            <v>0.3</v>
          </cell>
          <cell r="AM16">
            <v>0.05</v>
          </cell>
          <cell r="AN16">
            <v>0.3</v>
          </cell>
          <cell r="AO16">
            <v>0.05</v>
          </cell>
          <cell r="AP16">
            <v>0.05</v>
          </cell>
          <cell r="AQ16">
            <v>0</v>
          </cell>
          <cell r="AR16">
            <v>0.2</v>
          </cell>
          <cell r="AS16">
            <v>0.05</v>
          </cell>
          <cell r="AT16">
            <v>0</v>
          </cell>
          <cell r="AU16">
            <v>0.25</v>
          </cell>
          <cell r="AV16">
            <v>0.3</v>
          </cell>
          <cell r="AW16">
            <v>0</v>
          </cell>
          <cell r="AX16">
            <v>0.45</v>
          </cell>
          <cell r="AY16">
            <v>0</v>
          </cell>
          <cell r="BB16">
            <v>0</v>
          </cell>
          <cell r="BC16">
            <v>6.2E-2</v>
          </cell>
          <cell r="BD16">
            <v>0</v>
          </cell>
          <cell r="BF16">
            <v>0</v>
          </cell>
          <cell r="BH16">
            <v>0</v>
          </cell>
          <cell r="BI16">
            <v>0</v>
          </cell>
          <cell r="BJ16">
            <v>6.2E-2</v>
          </cell>
          <cell r="BK16">
            <v>0</v>
          </cell>
          <cell r="BM16">
            <v>0</v>
          </cell>
          <cell r="BO16">
            <v>0</v>
          </cell>
          <cell r="BP16">
            <v>0</v>
          </cell>
          <cell r="BQ16">
            <v>0</v>
          </cell>
          <cell r="BS16">
            <v>0.3</v>
          </cell>
          <cell r="BT16">
            <v>0.7</v>
          </cell>
          <cell r="BU16">
            <v>0</v>
          </cell>
          <cell r="BV16">
            <v>0</v>
          </cell>
          <cell r="BW16">
            <v>0</v>
          </cell>
          <cell r="BY16">
            <v>0.2</v>
          </cell>
          <cell r="BZ16">
            <v>0.3</v>
          </cell>
          <cell r="CA16">
            <v>0.5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</row>
        <row r="17">
          <cell r="A17" t="str">
            <v>Comarch</v>
          </cell>
          <cell r="B17">
            <v>56.147761200000005</v>
          </cell>
          <cell r="C17">
            <v>56.147761200000005</v>
          </cell>
          <cell r="D17">
            <v>24.210890000000006</v>
          </cell>
          <cell r="E17">
            <v>26.147761200000005</v>
          </cell>
          <cell r="F17">
            <v>30</v>
          </cell>
          <cell r="G17">
            <v>5.2295522400000012</v>
          </cell>
          <cell r="H17">
            <v>20.918208960000005</v>
          </cell>
          <cell r="I17">
            <v>3</v>
          </cell>
          <cell r="J17">
            <v>12</v>
          </cell>
          <cell r="K17">
            <v>15</v>
          </cell>
          <cell r="L17">
            <v>0.56147761200000001</v>
          </cell>
          <cell r="M17">
            <v>0.56147761200000001</v>
          </cell>
          <cell r="N17">
            <v>31.434885585432003</v>
          </cell>
          <cell r="O17">
            <v>9.3469178069640009</v>
          </cell>
          <cell r="P17">
            <v>7.6759604336520004</v>
          </cell>
          <cell r="Q17">
            <v>3.7596540899519999</v>
          </cell>
          <cell r="R17">
            <v>1.3503536568600003</v>
          </cell>
          <cell r="S17">
            <v>1.4570344031400002</v>
          </cell>
          <cell r="T17">
            <v>33.688656720000004</v>
          </cell>
          <cell r="U17">
            <v>11.229552240000002</v>
          </cell>
          <cell r="V17">
            <v>0</v>
          </cell>
          <cell r="W17">
            <v>11.229552240000002</v>
          </cell>
          <cell r="Y17">
            <v>56.147761200000005</v>
          </cell>
          <cell r="AB17">
            <v>0</v>
          </cell>
          <cell r="AC17">
            <v>0</v>
          </cell>
          <cell r="AD17">
            <v>0</v>
          </cell>
          <cell r="AF17">
            <v>9.3139105250736168E-2</v>
          </cell>
          <cell r="AG17">
            <v>0.37255642100294467</v>
          </cell>
          <cell r="AH17">
            <v>5.3430447374631915E-2</v>
          </cell>
          <cell r="AI17">
            <v>0.21372178949852766</v>
          </cell>
          <cell r="AJ17">
            <v>0.26715223687315959</v>
          </cell>
          <cell r="AK17">
            <v>0</v>
          </cell>
          <cell r="AL17">
            <v>0.01</v>
          </cell>
          <cell r="AM17">
            <v>0.01</v>
          </cell>
          <cell r="AN17">
            <v>0.55986000000000002</v>
          </cell>
          <cell r="AO17">
            <v>0.16647000000000001</v>
          </cell>
          <cell r="AP17">
            <v>0.13671</v>
          </cell>
          <cell r="AQ17">
            <v>6.6959999999999992E-2</v>
          </cell>
          <cell r="AR17">
            <v>2.4050000000000002E-2</v>
          </cell>
          <cell r="AS17">
            <v>2.5950000000000001E-2</v>
          </cell>
          <cell r="AT17">
            <v>0</v>
          </cell>
          <cell r="AU17">
            <v>0.6</v>
          </cell>
          <cell r="AV17">
            <v>0.2</v>
          </cell>
          <cell r="AX17">
            <v>0.2</v>
          </cell>
          <cell r="AY17">
            <v>0</v>
          </cell>
          <cell r="BA17">
            <v>24.210890000000006</v>
          </cell>
          <cell r="BB17">
            <v>26.147761200000005</v>
          </cell>
          <cell r="BC17">
            <v>6.2E-2</v>
          </cell>
          <cell r="BD17">
            <v>27.768922394400004</v>
          </cell>
          <cell r="BF17">
            <v>26.147761200000005</v>
          </cell>
          <cell r="BH17">
            <v>0</v>
          </cell>
          <cell r="BI17">
            <v>30</v>
          </cell>
          <cell r="BJ17">
            <v>6.2E-2</v>
          </cell>
          <cell r="BK17">
            <v>31.86</v>
          </cell>
          <cell r="BM17">
            <v>30</v>
          </cell>
          <cell r="BO17">
            <v>56.147761200000005</v>
          </cell>
          <cell r="BP17">
            <v>56.147761200000005</v>
          </cell>
          <cell r="BQ17">
            <v>24.210890000000006</v>
          </cell>
          <cell r="BS17">
            <v>0.2</v>
          </cell>
          <cell r="BT17">
            <v>0.8</v>
          </cell>
          <cell r="BU17">
            <v>0</v>
          </cell>
          <cell r="BV17">
            <v>5.2295522400000012</v>
          </cell>
          <cell r="BW17">
            <v>20.918208960000005</v>
          </cell>
          <cell r="BY17">
            <v>0.1</v>
          </cell>
          <cell r="BZ17">
            <v>0.4</v>
          </cell>
          <cell r="CA17">
            <v>0.5</v>
          </cell>
          <cell r="CB17">
            <v>0</v>
          </cell>
          <cell r="CC17">
            <v>3</v>
          </cell>
          <cell r="CD17">
            <v>12</v>
          </cell>
          <cell r="CE17">
            <v>15</v>
          </cell>
          <cell r="CG17">
            <v>9.3139105250736168E-2</v>
          </cell>
          <cell r="CH17">
            <v>0.37255642100294467</v>
          </cell>
          <cell r="CI17">
            <v>5.3430447374631915E-2</v>
          </cell>
          <cell r="CJ17">
            <v>0.21372178949852766</v>
          </cell>
          <cell r="CK17">
            <v>0.26715223687315959</v>
          </cell>
          <cell r="CL17">
            <v>0</v>
          </cell>
        </row>
        <row r="18">
          <cell r="A18" t="str">
            <v>Commsolv</v>
          </cell>
          <cell r="B18">
            <v>6.3200791887881849</v>
          </cell>
          <cell r="C18">
            <v>6.3200791887881849</v>
          </cell>
          <cell r="D18">
            <v>6.0191230369411288</v>
          </cell>
          <cell r="E18">
            <v>6.3200791887881849</v>
          </cell>
          <cell r="F18">
            <v>0</v>
          </cell>
          <cell r="G18">
            <v>6.3200791887881849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6.3200791887881849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.3200791887881849</v>
          </cell>
          <cell r="Y18">
            <v>6.3200791887881849</v>
          </cell>
          <cell r="AB18">
            <v>0</v>
          </cell>
          <cell r="AC18">
            <v>0</v>
          </cell>
          <cell r="AD18">
            <v>0</v>
          </cell>
          <cell r="AF18">
            <v>1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1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X18">
            <v>1</v>
          </cell>
          <cell r="AY18">
            <v>0</v>
          </cell>
          <cell r="BA18">
            <v>6.0191230369411288</v>
          </cell>
          <cell r="BB18">
            <v>6.3200791887881849</v>
          </cell>
          <cell r="BC18">
            <v>6.2E-2</v>
          </cell>
          <cell r="BD18">
            <v>6.7119240984930526</v>
          </cell>
          <cell r="BF18">
            <v>6.3200791887881849</v>
          </cell>
          <cell r="BH18">
            <v>0</v>
          </cell>
          <cell r="BI18">
            <v>0</v>
          </cell>
          <cell r="BJ18">
            <v>6.2E-2</v>
          </cell>
          <cell r="BK18">
            <v>0</v>
          </cell>
          <cell r="BM18">
            <v>0</v>
          </cell>
          <cell r="BO18">
            <v>6.3200791887881849</v>
          </cell>
          <cell r="BP18">
            <v>6.3200791887881849</v>
          </cell>
          <cell r="BQ18">
            <v>6.0191230369411288</v>
          </cell>
          <cell r="BS18">
            <v>1</v>
          </cell>
          <cell r="BT18">
            <v>0</v>
          </cell>
          <cell r="BU18">
            <v>0</v>
          </cell>
          <cell r="BV18">
            <v>6.3200791887881849</v>
          </cell>
          <cell r="BW18">
            <v>0</v>
          </cell>
          <cell r="BY18">
            <v>0.2</v>
          </cell>
          <cell r="BZ18">
            <v>0.3</v>
          </cell>
          <cell r="CA18">
            <v>0.5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G18">
            <v>1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</row>
        <row r="19">
          <cell r="A19" t="str">
            <v>Comptel</v>
          </cell>
          <cell r="B19">
            <v>17.64</v>
          </cell>
          <cell r="C19">
            <v>17.64</v>
          </cell>
          <cell r="D19">
            <v>14.700000000000001</v>
          </cell>
          <cell r="E19">
            <v>17.64</v>
          </cell>
          <cell r="F19">
            <v>0</v>
          </cell>
          <cell r="G19">
            <v>12.347999999999999</v>
          </cell>
          <cell r="H19">
            <v>5.2919999999999998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.5292</v>
          </cell>
          <cell r="N19">
            <v>8.9201952000000002</v>
          </cell>
          <cell r="O19">
            <v>2.6523504</v>
          </cell>
          <cell r="P19">
            <v>2.1781872</v>
          </cell>
          <cell r="Q19">
            <v>1.0668671999999999</v>
          </cell>
          <cell r="R19">
            <v>1.1030292000000002</v>
          </cell>
          <cell r="S19">
            <v>1.1901708</v>
          </cell>
          <cell r="T19">
            <v>7.5852000000000004</v>
          </cell>
          <cell r="U19">
            <v>6.3503999999999996</v>
          </cell>
          <cell r="V19">
            <v>0</v>
          </cell>
          <cell r="W19">
            <v>3.7044000000000001</v>
          </cell>
          <cell r="Y19">
            <v>17.64</v>
          </cell>
          <cell r="AB19">
            <v>0</v>
          </cell>
          <cell r="AC19">
            <v>0</v>
          </cell>
          <cell r="AD19">
            <v>0</v>
          </cell>
          <cell r="AF19">
            <v>0.7</v>
          </cell>
          <cell r="AG19">
            <v>0.3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.03</v>
          </cell>
          <cell r="AN19">
            <v>0.50568000000000002</v>
          </cell>
          <cell r="AO19">
            <v>0.15035999999999999</v>
          </cell>
          <cell r="AP19">
            <v>0.12347999999999999</v>
          </cell>
          <cell r="AQ19">
            <v>6.0479999999999992E-2</v>
          </cell>
          <cell r="AR19">
            <v>6.2530000000000002E-2</v>
          </cell>
          <cell r="AS19">
            <v>6.7470000000000002E-2</v>
          </cell>
          <cell r="AT19">
            <v>0</v>
          </cell>
          <cell r="AU19">
            <v>0.43</v>
          </cell>
          <cell r="AV19">
            <v>0.36</v>
          </cell>
          <cell r="AX19">
            <v>0.21</v>
          </cell>
          <cell r="AY19">
            <v>0</v>
          </cell>
          <cell r="BA19">
            <v>14.700000000000001</v>
          </cell>
          <cell r="BB19">
            <v>17.64</v>
          </cell>
          <cell r="BC19">
            <v>6.2E-2</v>
          </cell>
          <cell r="BD19">
            <v>18.73368</v>
          </cell>
          <cell r="BF19">
            <v>17.64</v>
          </cell>
          <cell r="BH19">
            <v>0</v>
          </cell>
          <cell r="BI19">
            <v>0</v>
          </cell>
          <cell r="BJ19">
            <v>6.2E-2</v>
          </cell>
          <cell r="BK19">
            <v>0</v>
          </cell>
          <cell r="BM19">
            <v>0</v>
          </cell>
          <cell r="BO19">
            <v>17.64</v>
          </cell>
          <cell r="BP19">
            <v>17.64</v>
          </cell>
          <cell r="BQ19">
            <v>14.700000000000001</v>
          </cell>
          <cell r="BS19">
            <v>0.7</v>
          </cell>
          <cell r="BT19">
            <v>0.3</v>
          </cell>
          <cell r="BU19">
            <v>0</v>
          </cell>
          <cell r="BV19">
            <v>12.347999999999999</v>
          </cell>
          <cell r="BW19">
            <v>5.2919999999999998</v>
          </cell>
          <cell r="BY19">
            <v>0.2</v>
          </cell>
          <cell r="BZ19">
            <v>0.3</v>
          </cell>
          <cell r="CA19">
            <v>0.5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G19">
            <v>0.7</v>
          </cell>
          <cell r="CH19">
            <v>0.3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</row>
        <row r="20">
          <cell r="A20" t="str">
            <v>CoreLogic</v>
          </cell>
          <cell r="B20">
            <v>12.057015495081389</v>
          </cell>
          <cell r="C20">
            <v>12.057015495081389</v>
          </cell>
          <cell r="D20">
            <v>11.482871900077514</v>
          </cell>
          <cell r="E20">
            <v>12.057015495081389</v>
          </cell>
          <cell r="F20">
            <v>0</v>
          </cell>
          <cell r="G20">
            <v>2.4114030990162778</v>
          </cell>
          <cell r="H20">
            <v>9.6456123960651112</v>
          </cell>
          <cell r="I20">
            <v>0</v>
          </cell>
          <cell r="J20">
            <v>0</v>
          </cell>
          <cell r="K20">
            <v>0</v>
          </cell>
          <cell r="L20">
            <v>12.057015495081389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9.0427616213110422</v>
          </cell>
          <cell r="V20">
            <v>0</v>
          </cell>
          <cell r="W20">
            <v>3.0142538737703473</v>
          </cell>
          <cell r="Y20">
            <v>12.057015495081389</v>
          </cell>
          <cell r="AB20">
            <v>0</v>
          </cell>
          <cell r="AC20">
            <v>0</v>
          </cell>
          <cell r="AD20">
            <v>0</v>
          </cell>
          <cell r="AF20">
            <v>0.2</v>
          </cell>
          <cell r="AG20">
            <v>0.8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1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.75</v>
          </cell>
          <cell r="AX20">
            <v>0.25</v>
          </cell>
          <cell r="AY20">
            <v>0</v>
          </cell>
          <cell r="BA20">
            <v>11.482871900077514</v>
          </cell>
          <cell r="BB20">
            <v>12.057015495081389</v>
          </cell>
          <cell r="BC20">
            <v>6.2E-2</v>
          </cell>
          <cell r="BD20">
            <v>12.804550455776436</v>
          </cell>
          <cell r="BF20">
            <v>12.057015495081389</v>
          </cell>
          <cell r="BH20">
            <v>0</v>
          </cell>
          <cell r="BI20">
            <v>0</v>
          </cell>
          <cell r="BJ20">
            <v>6.2E-2</v>
          </cell>
          <cell r="BK20">
            <v>0</v>
          </cell>
          <cell r="BM20">
            <v>0</v>
          </cell>
          <cell r="BO20">
            <v>12.057015495081389</v>
          </cell>
          <cell r="BP20">
            <v>12.057015495081389</v>
          </cell>
          <cell r="BQ20">
            <v>11.482871900077514</v>
          </cell>
          <cell r="BS20">
            <v>0.2</v>
          </cell>
          <cell r="BT20">
            <v>0.8</v>
          </cell>
          <cell r="BU20">
            <v>0</v>
          </cell>
          <cell r="BV20">
            <v>2.4114030990162778</v>
          </cell>
          <cell r="BW20">
            <v>9.6456123960651112</v>
          </cell>
          <cell r="BY20">
            <v>0.1</v>
          </cell>
          <cell r="BZ20">
            <v>0.7</v>
          </cell>
          <cell r="CA20">
            <v>0.2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G20">
            <v>0.2</v>
          </cell>
          <cell r="CH20">
            <v>0.8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</row>
        <row r="21">
          <cell r="A21" t="str">
            <v>CSG International</v>
          </cell>
          <cell r="B21">
            <v>22.865566777597746</v>
          </cell>
          <cell r="C21">
            <v>22.865566777597746</v>
          </cell>
          <cell r="D21">
            <v>2.7291112167597569</v>
          </cell>
          <cell r="E21">
            <v>2.8655667775977447</v>
          </cell>
          <cell r="F21">
            <v>20</v>
          </cell>
          <cell r="G21">
            <v>0.85967003327932345</v>
          </cell>
          <cell r="H21">
            <v>2.005896744318421</v>
          </cell>
          <cell r="I21">
            <v>3.9999999999999996</v>
          </cell>
          <cell r="J21">
            <v>6.0000000000000009</v>
          </cell>
          <cell r="K21">
            <v>10</v>
          </cell>
          <cell r="L21">
            <v>22.865566777597746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7.149175083198308</v>
          </cell>
          <cell r="V21">
            <v>0</v>
          </cell>
          <cell r="W21">
            <v>5.7163916943994364</v>
          </cell>
          <cell r="Y21">
            <v>22.865566777597746</v>
          </cell>
          <cell r="AB21">
            <v>0</v>
          </cell>
          <cell r="AC21">
            <v>0</v>
          </cell>
          <cell r="AD21">
            <v>0</v>
          </cell>
          <cell r="AF21">
            <v>3.7596707820143536E-2</v>
          </cell>
          <cell r="AG21">
            <v>8.7725651580334907E-2</v>
          </cell>
          <cell r="AH21">
            <v>0.17493552811990429</v>
          </cell>
          <cell r="AI21">
            <v>0.26240329217985647</v>
          </cell>
          <cell r="AJ21">
            <v>0.43733882029976073</v>
          </cell>
          <cell r="AK21">
            <v>0</v>
          </cell>
          <cell r="AL21">
            <v>1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75</v>
          </cell>
          <cell r="AX21">
            <v>0.25</v>
          </cell>
          <cell r="AY21">
            <v>0</v>
          </cell>
          <cell r="BA21">
            <v>2.7291112167597569</v>
          </cell>
          <cell r="BB21">
            <v>2.8655667775977447</v>
          </cell>
          <cell r="BC21">
            <v>6.2E-2</v>
          </cell>
          <cell r="BD21">
            <v>3.043231917808805</v>
          </cell>
          <cell r="BF21">
            <v>2.8655667775977447</v>
          </cell>
          <cell r="BH21">
            <v>0</v>
          </cell>
          <cell r="BI21">
            <v>20</v>
          </cell>
          <cell r="BJ21">
            <v>6.2E-2</v>
          </cell>
          <cell r="BK21">
            <v>21.24</v>
          </cell>
          <cell r="BM21">
            <v>20</v>
          </cell>
          <cell r="BO21">
            <v>22.865566777597746</v>
          </cell>
          <cell r="BP21">
            <v>22.865566777597746</v>
          </cell>
          <cell r="BQ21">
            <v>2.7291112167597569</v>
          </cell>
          <cell r="BS21">
            <v>0.3</v>
          </cell>
          <cell r="BT21">
            <v>0.7</v>
          </cell>
          <cell r="BU21">
            <v>0</v>
          </cell>
          <cell r="BV21">
            <v>0.85967003327932334</v>
          </cell>
          <cell r="BW21">
            <v>2.005896744318421</v>
          </cell>
          <cell r="BY21">
            <v>0.2</v>
          </cell>
          <cell r="BZ21">
            <v>0.3</v>
          </cell>
          <cell r="CA21">
            <v>0.5</v>
          </cell>
          <cell r="CB21">
            <v>0</v>
          </cell>
          <cell r="CC21">
            <v>4</v>
          </cell>
          <cell r="CD21">
            <v>6</v>
          </cell>
          <cell r="CE21">
            <v>10</v>
          </cell>
          <cell r="CG21">
            <v>3.7596707820143536E-2</v>
          </cell>
          <cell r="CH21">
            <v>8.7725651580334907E-2</v>
          </cell>
          <cell r="CI21">
            <v>0.17493552811990429</v>
          </cell>
          <cell r="CJ21">
            <v>0.26240329217985647</v>
          </cell>
          <cell r="CK21">
            <v>0.43733882029976073</v>
          </cell>
          <cell r="CL21">
            <v>0</v>
          </cell>
        </row>
        <row r="22">
          <cell r="A22" t="str">
            <v>Deloitte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-1</v>
          </cell>
          <cell r="AL22">
            <v>0.3</v>
          </cell>
          <cell r="AM22">
            <v>0.05</v>
          </cell>
          <cell r="AN22">
            <v>0.3</v>
          </cell>
          <cell r="AO22">
            <v>0.05</v>
          </cell>
          <cell r="AP22">
            <v>0.05</v>
          </cell>
          <cell r="AQ22">
            <v>0</v>
          </cell>
          <cell r="AR22">
            <v>0.2</v>
          </cell>
          <cell r="AS22">
            <v>0.05</v>
          </cell>
          <cell r="AT22">
            <v>0</v>
          </cell>
          <cell r="AU22">
            <v>0.25</v>
          </cell>
          <cell r="AV22">
            <v>0.3</v>
          </cell>
          <cell r="AW22">
            <v>0</v>
          </cell>
          <cell r="AX22">
            <v>0.45</v>
          </cell>
          <cell r="AY22">
            <v>0</v>
          </cell>
          <cell r="BB22">
            <v>0</v>
          </cell>
          <cell r="BC22">
            <v>6.2E-2</v>
          </cell>
          <cell r="BD22">
            <v>0</v>
          </cell>
          <cell r="BF22">
            <v>0</v>
          </cell>
          <cell r="BH22">
            <v>0</v>
          </cell>
          <cell r="BI22">
            <v>0</v>
          </cell>
          <cell r="BJ22">
            <v>6.2E-2</v>
          </cell>
          <cell r="BK22">
            <v>0</v>
          </cell>
          <cell r="BM22">
            <v>0</v>
          </cell>
          <cell r="BO22">
            <v>0</v>
          </cell>
          <cell r="BP22">
            <v>0</v>
          </cell>
          <cell r="BQ22">
            <v>0</v>
          </cell>
          <cell r="BS22">
            <v>0.3</v>
          </cell>
          <cell r="BT22">
            <v>0.7</v>
          </cell>
          <cell r="BU22">
            <v>0</v>
          </cell>
          <cell r="BV22">
            <v>0</v>
          </cell>
          <cell r="BW22">
            <v>0</v>
          </cell>
          <cell r="BY22">
            <v>0.2</v>
          </cell>
          <cell r="BZ22">
            <v>0.3</v>
          </cell>
          <cell r="CA22">
            <v>0.5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</row>
        <row r="23">
          <cell r="A23" t="str">
            <v>Dimension Data (subsidary of NTT Group)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-1</v>
          </cell>
          <cell r="AL23">
            <v>0.3</v>
          </cell>
          <cell r="AM23">
            <v>0.05</v>
          </cell>
          <cell r="AN23">
            <v>0.3</v>
          </cell>
          <cell r="AO23">
            <v>0.05</v>
          </cell>
          <cell r="AP23">
            <v>0.05</v>
          </cell>
          <cell r="AQ23">
            <v>0</v>
          </cell>
          <cell r="AR23">
            <v>0.2</v>
          </cell>
          <cell r="AS23">
            <v>0.05</v>
          </cell>
          <cell r="AT23">
            <v>0</v>
          </cell>
          <cell r="AU23">
            <v>0.25</v>
          </cell>
          <cell r="AV23">
            <v>0.3</v>
          </cell>
          <cell r="AW23">
            <v>0</v>
          </cell>
          <cell r="AX23">
            <v>0.45</v>
          </cell>
          <cell r="AY23">
            <v>0</v>
          </cell>
          <cell r="BB23">
            <v>0</v>
          </cell>
          <cell r="BC23">
            <v>6.2E-2</v>
          </cell>
          <cell r="BD23">
            <v>0</v>
          </cell>
          <cell r="BF23">
            <v>0</v>
          </cell>
          <cell r="BH23">
            <v>0</v>
          </cell>
          <cell r="BI23">
            <v>0</v>
          </cell>
          <cell r="BJ23">
            <v>6.2E-2</v>
          </cell>
          <cell r="BK23">
            <v>0</v>
          </cell>
          <cell r="BM23">
            <v>0</v>
          </cell>
          <cell r="BO23">
            <v>0</v>
          </cell>
          <cell r="BP23">
            <v>0</v>
          </cell>
          <cell r="BQ23">
            <v>0</v>
          </cell>
          <cell r="BS23">
            <v>0.3</v>
          </cell>
          <cell r="BT23">
            <v>0.7</v>
          </cell>
          <cell r="BU23">
            <v>0</v>
          </cell>
          <cell r="BV23">
            <v>0</v>
          </cell>
          <cell r="BW23">
            <v>0</v>
          </cell>
          <cell r="BY23">
            <v>0.2</v>
          </cell>
          <cell r="BZ23">
            <v>0.3</v>
          </cell>
          <cell r="CA23">
            <v>0.5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</row>
        <row r="24">
          <cell r="A24" t="str">
            <v>Ericsson</v>
          </cell>
          <cell r="B24">
            <v>370.86952752000002</v>
          </cell>
          <cell r="C24">
            <v>370.86952752000002</v>
          </cell>
          <cell r="D24">
            <v>178.38273600000002</v>
          </cell>
          <cell r="E24">
            <v>190.86952752000002</v>
          </cell>
          <cell r="F24">
            <v>180</v>
          </cell>
          <cell r="G24">
            <v>133.60866926400001</v>
          </cell>
          <cell r="H24">
            <v>57.260858256000006</v>
          </cell>
          <cell r="I24">
            <v>54</v>
          </cell>
          <cell r="J24">
            <v>18</v>
          </cell>
          <cell r="K24">
            <v>108</v>
          </cell>
          <cell r="L24">
            <v>285.56953619040002</v>
          </cell>
          <cell r="M24">
            <v>18.543476376000001</v>
          </cell>
          <cell r="N24">
            <v>26.791614668044801</v>
          </cell>
          <cell r="O24">
            <v>7.9662774511296002</v>
          </cell>
          <cell r="P24">
            <v>6.5421384654528003</v>
          </cell>
          <cell r="Q24">
            <v>3.2043127177727997</v>
          </cell>
          <cell r="R24">
            <v>10.7032945642272</v>
          </cell>
          <cell r="S24">
            <v>11.548877086972801</v>
          </cell>
          <cell r="T24">
            <v>37.086952752000002</v>
          </cell>
          <cell r="U24">
            <v>278.15214564000001</v>
          </cell>
          <cell r="V24">
            <v>0</v>
          </cell>
          <cell r="W24">
            <v>55.630429128000003</v>
          </cell>
          <cell r="Y24">
            <v>370.86952752000002</v>
          </cell>
          <cell r="AB24">
            <v>0</v>
          </cell>
          <cell r="AC24">
            <v>0</v>
          </cell>
          <cell r="AD24">
            <v>0</v>
          </cell>
          <cell r="AF24">
            <v>0.36025787871394976</v>
          </cell>
          <cell r="AG24">
            <v>0.15439623373454989</v>
          </cell>
          <cell r="AH24">
            <v>0.1456037662654501</v>
          </cell>
          <cell r="AI24">
            <v>4.8534588755150036E-2</v>
          </cell>
          <cell r="AJ24">
            <v>0.2912075325309002</v>
          </cell>
          <cell r="AK24">
            <v>0</v>
          </cell>
          <cell r="AL24">
            <v>0.77</v>
          </cell>
          <cell r="AM24">
            <v>0.05</v>
          </cell>
          <cell r="AN24">
            <v>7.2239999999999999E-2</v>
          </cell>
          <cell r="AO24">
            <v>2.1479999999999999E-2</v>
          </cell>
          <cell r="AP24">
            <v>1.7639999999999999E-2</v>
          </cell>
          <cell r="AQ24">
            <v>8.6399999999999984E-3</v>
          </cell>
          <cell r="AR24">
            <v>2.8859999999999997E-2</v>
          </cell>
          <cell r="AS24">
            <v>3.1140000000000001E-2</v>
          </cell>
          <cell r="AT24">
            <v>0</v>
          </cell>
          <cell r="AU24">
            <v>0.1</v>
          </cell>
          <cell r="AV24">
            <v>0.75</v>
          </cell>
          <cell r="AX24">
            <v>0.15</v>
          </cell>
          <cell r="AY24">
            <v>0</v>
          </cell>
          <cell r="BA24">
            <v>178.38273600000002</v>
          </cell>
          <cell r="BB24">
            <v>190.86952752000002</v>
          </cell>
          <cell r="BC24">
            <v>6.2E-2</v>
          </cell>
          <cell r="BD24">
            <v>202.70343822624002</v>
          </cell>
          <cell r="BF24">
            <v>190.86952752000002</v>
          </cell>
          <cell r="BH24">
            <v>0</v>
          </cell>
          <cell r="BI24">
            <v>180</v>
          </cell>
          <cell r="BJ24">
            <v>6.2E-2</v>
          </cell>
          <cell r="BK24">
            <v>191.16</v>
          </cell>
          <cell r="BM24">
            <v>180</v>
          </cell>
          <cell r="BO24">
            <v>370.86952752000002</v>
          </cell>
          <cell r="BP24">
            <v>370.86952752000002</v>
          </cell>
          <cell r="BQ24">
            <v>178.38273600000002</v>
          </cell>
          <cell r="BS24">
            <v>0.7</v>
          </cell>
          <cell r="BT24">
            <v>0.3</v>
          </cell>
          <cell r="BU24">
            <v>0</v>
          </cell>
          <cell r="BV24">
            <v>133.60866926400001</v>
          </cell>
          <cell r="BW24">
            <v>57.260858256000006</v>
          </cell>
          <cell r="BY24">
            <v>0.3</v>
          </cell>
          <cell r="BZ24">
            <v>0.1</v>
          </cell>
          <cell r="CA24">
            <v>0.6</v>
          </cell>
          <cell r="CB24">
            <v>0</v>
          </cell>
          <cell r="CC24">
            <v>54</v>
          </cell>
          <cell r="CD24">
            <v>18</v>
          </cell>
          <cell r="CE24">
            <v>108</v>
          </cell>
          <cell r="CG24">
            <v>0.36025787871394976</v>
          </cell>
          <cell r="CH24">
            <v>0.15439623373454989</v>
          </cell>
          <cell r="CI24">
            <v>0.1456037662654501</v>
          </cell>
          <cell r="CJ24">
            <v>4.8534588755150036E-2</v>
          </cell>
          <cell r="CK24">
            <v>0.2912075325309002</v>
          </cell>
          <cell r="CL24">
            <v>0</v>
          </cell>
        </row>
        <row r="25">
          <cell r="A25" t="str">
            <v>ETI Software</v>
          </cell>
          <cell r="B25">
            <v>13.22080958659398</v>
          </cell>
          <cell r="C25">
            <v>13.22080958659398</v>
          </cell>
          <cell r="D25">
            <v>3.0674377015180752</v>
          </cell>
          <cell r="E25">
            <v>3.2208095865939788</v>
          </cell>
          <cell r="F25">
            <v>10</v>
          </cell>
          <cell r="G25">
            <v>1.2883238346375916</v>
          </cell>
          <cell r="H25">
            <v>1.9324857519563872</v>
          </cell>
          <cell r="I25">
            <v>1.9999999999999998</v>
          </cell>
          <cell r="J25">
            <v>3</v>
          </cell>
          <cell r="K25">
            <v>5</v>
          </cell>
          <cell r="L25">
            <v>13.22080958659398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13.22080958659398</v>
          </cell>
          <cell r="V25">
            <v>0</v>
          </cell>
          <cell r="W25">
            <v>0</v>
          </cell>
          <cell r="Y25">
            <v>13.22080958659398</v>
          </cell>
          <cell r="AB25">
            <v>0</v>
          </cell>
          <cell r="AC25">
            <v>0</v>
          </cell>
          <cell r="AD25">
            <v>0</v>
          </cell>
          <cell r="AF25">
            <v>9.7446667407112775E-2</v>
          </cell>
          <cell r="AG25">
            <v>0.14617000111066913</v>
          </cell>
          <cell r="AH25">
            <v>0.1512766662964436</v>
          </cell>
          <cell r="AI25">
            <v>0.22691499944466542</v>
          </cell>
          <cell r="AJ25">
            <v>0.37819166574110902</v>
          </cell>
          <cell r="AK25">
            <v>0</v>
          </cell>
          <cell r="AL25">
            <v>1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</v>
          </cell>
          <cell r="AX25">
            <v>0</v>
          </cell>
          <cell r="AY25">
            <v>0</v>
          </cell>
          <cell r="BA25">
            <v>3.0674377015180752</v>
          </cell>
          <cell r="BB25">
            <v>3.2208095865939788</v>
          </cell>
          <cell r="BC25">
            <v>6.2E-2</v>
          </cell>
          <cell r="BD25">
            <v>3.4204997809628055</v>
          </cell>
          <cell r="BF25">
            <v>3.2208095865939788</v>
          </cell>
          <cell r="BH25">
            <v>0</v>
          </cell>
          <cell r="BI25">
            <v>10</v>
          </cell>
          <cell r="BJ25">
            <v>6.2E-2</v>
          </cell>
          <cell r="BK25">
            <v>10.62</v>
          </cell>
          <cell r="BM25">
            <v>10</v>
          </cell>
          <cell r="BO25">
            <v>13.22080958659398</v>
          </cell>
          <cell r="BP25">
            <v>13.22080958659398</v>
          </cell>
          <cell r="BQ25">
            <v>3.0674377015180752</v>
          </cell>
          <cell r="BS25">
            <v>0.4</v>
          </cell>
          <cell r="BT25">
            <v>0.6</v>
          </cell>
          <cell r="BU25">
            <v>0</v>
          </cell>
          <cell r="BV25">
            <v>1.2883238346375916</v>
          </cell>
          <cell r="BW25">
            <v>1.9324857519563872</v>
          </cell>
          <cell r="BY25">
            <v>0.2</v>
          </cell>
          <cell r="BZ25">
            <v>0.3</v>
          </cell>
          <cell r="CA25">
            <v>0.5</v>
          </cell>
          <cell r="CB25">
            <v>0</v>
          </cell>
          <cell r="CC25">
            <v>2</v>
          </cell>
          <cell r="CD25">
            <v>3</v>
          </cell>
          <cell r="CE25">
            <v>5</v>
          </cell>
          <cell r="CG25">
            <v>9.7446667407112775E-2</v>
          </cell>
          <cell r="CH25">
            <v>0.14617000111066913</v>
          </cell>
          <cell r="CI25">
            <v>0.1512766662964436</v>
          </cell>
          <cell r="CJ25">
            <v>0.22691499944466542</v>
          </cell>
          <cell r="CK25">
            <v>0.37819166574110902</v>
          </cell>
          <cell r="CL25">
            <v>0</v>
          </cell>
        </row>
        <row r="26">
          <cell r="A26" t="str">
            <v>HCL Technologies</v>
          </cell>
          <cell r="B26">
            <v>50</v>
          </cell>
          <cell r="C26">
            <v>50</v>
          </cell>
          <cell r="D26">
            <v>0</v>
          </cell>
          <cell r="E26">
            <v>0</v>
          </cell>
          <cell r="F26">
            <v>50</v>
          </cell>
          <cell r="G26">
            <v>0</v>
          </cell>
          <cell r="H26">
            <v>0</v>
          </cell>
          <cell r="I26">
            <v>5</v>
          </cell>
          <cell r="J26">
            <v>5</v>
          </cell>
          <cell r="K26">
            <v>40</v>
          </cell>
          <cell r="L26">
            <v>15</v>
          </cell>
          <cell r="M26">
            <v>2.5</v>
          </cell>
          <cell r="N26">
            <v>15</v>
          </cell>
          <cell r="O26">
            <v>2.5</v>
          </cell>
          <cell r="P26">
            <v>2.5</v>
          </cell>
          <cell r="Q26">
            <v>0</v>
          </cell>
          <cell r="R26">
            <v>10</v>
          </cell>
          <cell r="S26">
            <v>2.5</v>
          </cell>
          <cell r="T26">
            <v>12.5</v>
          </cell>
          <cell r="U26">
            <v>15</v>
          </cell>
          <cell r="V26">
            <v>0</v>
          </cell>
          <cell r="W26">
            <v>22.5</v>
          </cell>
          <cell r="Y26">
            <v>50</v>
          </cell>
          <cell r="AB26">
            <v>0</v>
          </cell>
          <cell r="AC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.1</v>
          </cell>
          <cell r="AI26">
            <v>0.1</v>
          </cell>
          <cell r="AJ26">
            <v>0.8</v>
          </cell>
          <cell r="AK26">
            <v>0</v>
          </cell>
          <cell r="AL26">
            <v>0.3</v>
          </cell>
          <cell r="AM26">
            <v>0.05</v>
          </cell>
          <cell r="AN26">
            <v>0.3</v>
          </cell>
          <cell r="AO26">
            <v>0.05</v>
          </cell>
          <cell r="AP26">
            <v>0.05</v>
          </cell>
          <cell r="AQ26">
            <v>0</v>
          </cell>
          <cell r="AR26">
            <v>0.2</v>
          </cell>
          <cell r="AS26">
            <v>0.05</v>
          </cell>
          <cell r="AT26">
            <v>0</v>
          </cell>
          <cell r="AU26">
            <v>0.25</v>
          </cell>
          <cell r="AV26">
            <v>0.3</v>
          </cell>
          <cell r="AW26">
            <v>0</v>
          </cell>
          <cell r="AX26">
            <v>0.45</v>
          </cell>
          <cell r="AY26">
            <v>0</v>
          </cell>
          <cell r="BB26">
            <v>0</v>
          </cell>
          <cell r="BC26">
            <v>6.2E-2</v>
          </cell>
          <cell r="BD26">
            <v>0</v>
          </cell>
          <cell r="BF26">
            <v>0</v>
          </cell>
          <cell r="BH26">
            <v>0</v>
          </cell>
          <cell r="BI26">
            <v>50</v>
          </cell>
          <cell r="BJ26">
            <v>6.2E-2</v>
          </cell>
          <cell r="BK26">
            <v>53.1</v>
          </cell>
          <cell r="BM26">
            <v>50</v>
          </cell>
          <cell r="BO26">
            <v>50</v>
          </cell>
          <cell r="BP26">
            <v>50</v>
          </cell>
          <cell r="BQ26">
            <v>0</v>
          </cell>
          <cell r="BS26">
            <v>0.3</v>
          </cell>
          <cell r="BT26">
            <v>0.7</v>
          </cell>
          <cell r="BU26">
            <v>0</v>
          </cell>
          <cell r="BV26">
            <v>0</v>
          </cell>
          <cell r="BW26">
            <v>0</v>
          </cell>
          <cell r="BY26">
            <v>0.1</v>
          </cell>
          <cell r="BZ26">
            <v>0.1</v>
          </cell>
          <cell r="CA26">
            <v>0.8</v>
          </cell>
          <cell r="CB26">
            <v>0</v>
          </cell>
          <cell r="CC26">
            <v>5</v>
          </cell>
          <cell r="CD26">
            <v>5</v>
          </cell>
          <cell r="CE26">
            <v>40</v>
          </cell>
          <cell r="CG26">
            <v>0</v>
          </cell>
          <cell r="CH26">
            <v>0</v>
          </cell>
          <cell r="CI26">
            <v>0.1</v>
          </cell>
          <cell r="CJ26">
            <v>0.1</v>
          </cell>
          <cell r="CK26">
            <v>0.8</v>
          </cell>
          <cell r="CL26">
            <v>0</v>
          </cell>
        </row>
        <row r="27">
          <cell r="A27" t="str">
            <v>HP Enterprise</v>
          </cell>
          <cell r="B27">
            <v>92.200794181222406</v>
          </cell>
          <cell r="C27">
            <v>92.200794181222406</v>
          </cell>
          <cell r="D27">
            <v>11.40261138432</v>
          </cell>
          <cell r="E27">
            <v>12.200794181222399</v>
          </cell>
          <cell r="F27">
            <v>80</v>
          </cell>
          <cell r="G27">
            <v>3.6602382543667202</v>
          </cell>
          <cell r="H27">
            <v>8.5405559268556797</v>
          </cell>
          <cell r="I27">
            <v>16</v>
          </cell>
          <cell r="J27">
            <v>24</v>
          </cell>
          <cell r="K27">
            <v>40</v>
          </cell>
          <cell r="L27">
            <v>27.936840636910389</v>
          </cell>
          <cell r="M27">
            <v>7.376063534497793</v>
          </cell>
          <cell r="N27">
            <v>21.574985838406043</v>
          </cell>
          <cell r="O27">
            <v>3.6880317672488965</v>
          </cell>
          <cell r="P27">
            <v>5.1632444741484544</v>
          </cell>
          <cell r="Q27">
            <v>2.5816222370742272</v>
          </cell>
          <cell r="R27">
            <v>11.986103243558913</v>
          </cell>
          <cell r="S27">
            <v>11.893902449377691</v>
          </cell>
          <cell r="T27">
            <v>0</v>
          </cell>
          <cell r="U27">
            <v>55.320476508733442</v>
          </cell>
          <cell r="V27">
            <v>0</v>
          </cell>
          <cell r="W27">
            <v>36.880317672488964</v>
          </cell>
          <cell r="Y27">
            <v>92.200794181222406</v>
          </cell>
          <cell r="AB27">
            <v>0</v>
          </cell>
          <cell r="AC27">
            <v>0</v>
          </cell>
          <cell r="AD27">
            <v>0</v>
          </cell>
          <cell r="AF27">
            <v>3.9698554517572295E-2</v>
          </cell>
          <cell r="AG27">
            <v>9.2629960541002018E-2</v>
          </cell>
          <cell r="AH27">
            <v>0.17353429698828512</v>
          </cell>
          <cell r="AI27">
            <v>0.26030144548242767</v>
          </cell>
          <cell r="AJ27">
            <v>0.43383574247071283</v>
          </cell>
          <cell r="AK27">
            <v>0</v>
          </cell>
          <cell r="AL27">
            <v>0.30299999999999999</v>
          </cell>
          <cell r="AM27">
            <v>0.08</v>
          </cell>
          <cell r="AN27">
            <v>0.23400000000000001</v>
          </cell>
          <cell r="AO27">
            <v>0.04</v>
          </cell>
          <cell r="AP27">
            <v>5.6000000000000001E-2</v>
          </cell>
          <cell r="AQ27">
            <v>2.8000000000000001E-2</v>
          </cell>
          <cell r="AR27">
            <v>0.13</v>
          </cell>
          <cell r="AS27">
            <v>0.129</v>
          </cell>
          <cell r="AT27">
            <v>0</v>
          </cell>
          <cell r="AU27">
            <v>0</v>
          </cell>
          <cell r="AV27">
            <v>0.6</v>
          </cell>
          <cell r="AX27">
            <v>0.4</v>
          </cell>
          <cell r="AY27">
            <v>0</v>
          </cell>
          <cell r="BA27">
            <v>11.40261138432</v>
          </cell>
          <cell r="BB27">
            <v>12.200794181222401</v>
          </cell>
          <cell r="BC27">
            <v>6.2E-2</v>
          </cell>
          <cell r="BD27">
            <v>12.957243420458189</v>
          </cell>
          <cell r="BF27">
            <v>12.200794181222401</v>
          </cell>
          <cell r="BH27">
            <v>0</v>
          </cell>
          <cell r="BI27">
            <v>80</v>
          </cell>
          <cell r="BJ27">
            <v>6.2E-2</v>
          </cell>
          <cell r="BK27">
            <v>84.96</v>
          </cell>
          <cell r="BM27">
            <v>80</v>
          </cell>
          <cell r="BO27">
            <v>92.200794181222406</v>
          </cell>
          <cell r="BP27">
            <v>92.200794181222406</v>
          </cell>
          <cell r="BQ27">
            <v>11.40261138432</v>
          </cell>
          <cell r="BS27">
            <v>0.3</v>
          </cell>
          <cell r="BT27">
            <v>0.7</v>
          </cell>
          <cell r="BU27">
            <v>0</v>
          </cell>
          <cell r="BV27">
            <v>3.6602382543667202</v>
          </cell>
          <cell r="BW27">
            <v>8.5405559268556797</v>
          </cell>
          <cell r="BY27">
            <v>0.2</v>
          </cell>
          <cell r="BZ27">
            <v>0.3</v>
          </cell>
          <cell r="CA27">
            <v>0.5</v>
          </cell>
          <cell r="CB27">
            <v>0</v>
          </cell>
          <cell r="CC27">
            <v>16</v>
          </cell>
          <cell r="CD27">
            <v>24</v>
          </cell>
          <cell r="CE27">
            <v>40</v>
          </cell>
          <cell r="CG27">
            <v>3.9698554517572295E-2</v>
          </cell>
          <cell r="CH27">
            <v>9.2629960541002018E-2</v>
          </cell>
          <cell r="CI27">
            <v>0.17353429698828512</v>
          </cell>
          <cell r="CJ27">
            <v>0.26030144548242767</v>
          </cell>
          <cell r="CK27">
            <v>0.43383574247071283</v>
          </cell>
          <cell r="CL27">
            <v>0</v>
          </cell>
        </row>
        <row r="28">
          <cell r="A28" t="str">
            <v>iGate (Patni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-1</v>
          </cell>
          <cell r="AL28">
            <v>0.3</v>
          </cell>
          <cell r="AM28">
            <v>0.05</v>
          </cell>
          <cell r="AN28">
            <v>0.3</v>
          </cell>
          <cell r="AO28">
            <v>0.05</v>
          </cell>
          <cell r="AP28">
            <v>0.05</v>
          </cell>
          <cell r="AQ28">
            <v>0</v>
          </cell>
          <cell r="AR28">
            <v>0.2</v>
          </cell>
          <cell r="AS28">
            <v>0.05</v>
          </cell>
          <cell r="AT28">
            <v>0</v>
          </cell>
          <cell r="AU28">
            <v>0.25</v>
          </cell>
          <cell r="AV28">
            <v>0.3</v>
          </cell>
          <cell r="AW28">
            <v>0</v>
          </cell>
          <cell r="AX28">
            <v>0.45</v>
          </cell>
          <cell r="AY28">
            <v>0</v>
          </cell>
          <cell r="BB28">
            <v>0</v>
          </cell>
          <cell r="BC28">
            <v>6.2E-2</v>
          </cell>
          <cell r="BD28">
            <v>0</v>
          </cell>
          <cell r="BF28">
            <v>0</v>
          </cell>
          <cell r="BH28">
            <v>0</v>
          </cell>
          <cell r="BI28">
            <v>0</v>
          </cell>
          <cell r="BJ28">
            <v>6.2E-2</v>
          </cell>
          <cell r="BK28">
            <v>0</v>
          </cell>
          <cell r="BM28">
            <v>0</v>
          </cell>
          <cell r="BO28">
            <v>0</v>
          </cell>
          <cell r="BP28">
            <v>0</v>
          </cell>
          <cell r="BQ28">
            <v>0</v>
          </cell>
          <cell r="BS28">
            <v>0.3</v>
          </cell>
          <cell r="BT28">
            <v>0.7</v>
          </cell>
          <cell r="BU28">
            <v>0</v>
          </cell>
          <cell r="BV28">
            <v>0</v>
          </cell>
          <cell r="BW28">
            <v>0</v>
          </cell>
          <cell r="BY28">
            <v>0.2</v>
          </cell>
          <cell r="BZ28">
            <v>0.3</v>
          </cell>
          <cell r="CA28">
            <v>0.5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</row>
        <row r="29">
          <cell r="A29" t="str">
            <v>Infosys Technologie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B29">
            <v>0</v>
          </cell>
          <cell r="AC29">
            <v>0</v>
          </cell>
          <cell r="AD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-1</v>
          </cell>
          <cell r="AL29">
            <v>0.3</v>
          </cell>
          <cell r="AM29">
            <v>0.05</v>
          </cell>
          <cell r="AN29">
            <v>0.3</v>
          </cell>
          <cell r="AO29">
            <v>0.05</v>
          </cell>
          <cell r="AP29">
            <v>0.05</v>
          </cell>
          <cell r="AQ29">
            <v>0</v>
          </cell>
          <cell r="AR29">
            <v>0.2</v>
          </cell>
          <cell r="AS29">
            <v>0.05</v>
          </cell>
          <cell r="AT29">
            <v>0</v>
          </cell>
          <cell r="AU29">
            <v>0.25</v>
          </cell>
          <cell r="AV29">
            <v>0.3</v>
          </cell>
          <cell r="AW29">
            <v>0</v>
          </cell>
          <cell r="AX29">
            <v>0.45</v>
          </cell>
          <cell r="AY29">
            <v>0</v>
          </cell>
          <cell r="BB29">
            <v>0</v>
          </cell>
          <cell r="BC29">
            <v>6.2E-2</v>
          </cell>
          <cell r="BD29">
            <v>0</v>
          </cell>
          <cell r="BF29">
            <v>0</v>
          </cell>
          <cell r="BH29">
            <v>0</v>
          </cell>
          <cell r="BI29">
            <v>0</v>
          </cell>
          <cell r="BJ29">
            <v>6.2E-2</v>
          </cell>
          <cell r="BK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S29">
            <v>0.3</v>
          </cell>
          <cell r="BT29">
            <v>0.7</v>
          </cell>
          <cell r="BU29">
            <v>0</v>
          </cell>
          <cell r="BV29">
            <v>0</v>
          </cell>
          <cell r="BW29">
            <v>0</v>
          </cell>
          <cell r="BY29">
            <v>0.2</v>
          </cell>
          <cell r="BZ29">
            <v>0.3</v>
          </cell>
          <cell r="CA29">
            <v>0.5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</row>
        <row r="30">
          <cell r="A30" t="str">
            <v>Infotech Enterprise</v>
          </cell>
          <cell r="B30">
            <v>10</v>
          </cell>
          <cell r="C30">
            <v>10</v>
          </cell>
          <cell r="D30">
            <v>0</v>
          </cell>
          <cell r="E30">
            <v>0</v>
          </cell>
          <cell r="F30">
            <v>10</v>
          </cell>
          <cell r="G30">
            <v>0</v>
          </cell>
          <cell r="H30">
            <v>0</v>
          </cell>
          <cell r="I30">
            <v>1</v>
          </cell>
          <cell r="J30">
            <v>1</v>
          </cell>
          <cell r="K30">
            <v>8</v>
          </cell>
          <cell r="L30">
            <v>3</v>
          </cell>
          <cell r="M30">
            <v>0.5</v>
          </cell>
          <cell r="N30">
            <v>3</v>
          </cell>
          <cell r="O30">
            <v>0.5</v>
          </cell>
          <cell r="P30">
            <v>0.5</v>
          </cell>
          <cell r="Q30">
            <v>0</v>
          </cell>
          <cell r="R30">
            <v>2</v>
          </cell>
          <cell r="S30">
            <v>0.5</v>
          </cell>
          <cell r="T30">
            <v>2.5</v>
          </cell>
          <cell r="U30">
            <v>3</v>
          </cell>
          <cell r="V30">
            <v>0</v>
          </cell>
          <cell r="W30">
            <v>4.5</v>
          </cell>
          <cell r="Y30">
            <v>1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.1</v>
          </cell>
          <cell r="AI30">
            <v>0.1</v>
          </cell>
          <cell r="AJ30">
            <v>0.8</v>
          </cell>
          <cell r="AK30">
            <v>0</v>
          </cell>
          <cell r="AL30">
            <v>0.3</v>
          </cell>
          <cell r="AM30">
            <v>0.05</v>
          </cell>
          <cell r="AN30">
            <v>0.3</v>
          </cell>
          <cell r="AO30">
            <v>0.05</v>
          </cell>
          <cell r="AP30">
            <v>0.05</v>
          </cell>
          <cell r="AQ30">
            <v>0</v>
          </cell>
          <cell r="AR30">
            <v>0.2</v>
          </cell>
          <cell r="AS30">
            <v>0.05</v>
          </cell>
          <cell r="AT30">
            <v>0</v>
          </cell>
          <cell r="AU30">
            <v>0.25</v>
          </cell>
          <cell r="AV30">
            <v>0.3</v>
          </cell>
          <cell r="AW30">
            <v>0</v>
          </cell>
          <cell r="AX30">
            <v>0.45</v>
          </cell>
          <cell r="AY30">
            <v>0</v>
          </cell>
          <cell r="BB30">
            <v>0</v>
          </cell>
          <cell r="BC30">
            <v>6.2E-2</v>
          </cell>
          <cell r="BD30">
            <v>0</v>
          </cell>
          <cell r="BF30">
            <v>0</v>
          </cell>
          <cell r="BH30">
            <v>0</v>
          </cell>
          <cell r="BI30">
            <v>10</v>
          </cell>
          <cell r="BJ30">
            <v>6.2E-2</v>
          </cell>
          <cell r="BK30">
            <v>10.62</v>
          </cell>
          <cell r="BM30">
            <v>10</v>
          </cell>
          <cell r="BO30">
            <v>10</v>
          </cell>
          <cell r="BP30">
            <v>10</v>
          </cell>
          <cell r="BQ30">
            <v>0</v>
          </cell>
          <cell r="BS30">
            <v>0.3</v>
          </cell>
          <cell r="BT30">
            <v>0.7</v>
          </cell>
          <cell r="BU30">
            <v>0</v>
          </cell>
          <cell r="BV30">
            <v>0</v>
          </cell>
          <cell r="BW30">
            <v>0</v>
          </cell>
          <cell r="BY30">
            <v>0.1</v>
          </cell>
          <cell r="BZ30">
            <v>0.1</v>
          </cell>
          <cell r="CA30">
            <v>0.8</v>
          </cell>
          <cell r="CB30">
            <v>0</v>
          </cell>
          <cell r="CC30">
            <v>1</v>
          </cell>
          <cell r="CD30">
            <v>1</v>
          </cell>
          <cell r="CE30">
            <v>8</v>
          </cell>
          <cell r="CG30">
            <v>0</v>
          </cell>
          <cell r="CH30">
            <v>0</v>
          </cell>
          <cell r="CI30">
            <v>0.1</v>
          </cell>
          <cell r="CJ30">
            <v>0.1</v>
          </cell>
          <cell r="CK30">
            <v>0.8</v>
          </cell>
          <cell r="CL30">
            <v>0</v>
          </cell>
        </row>
        <row r="31">
          <cell r="A31" t="str">
            <v>KPMG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-1</v>
          </cell>
          <cell r="AL31">
            <v>0.3</v>
          </cell>
          <cell r="AM31">
            <v>0.05</v>
          </cell>
          <cell r="AN31">
            <v>0.3</v>
          </cell>
          <cell r="AO31">
            <v>0.05</v>
          </cell>
          <cell r="AP31">
            <v>0.05</v>
          </cell>
          <cell r="AQ31">
            <v>0</v>
          </cell>
          <cell r="AR31">
            <v>0.2</v>
          </cell>
          <cell r="AS31">
            <v>0.05</v>
          </cell>
          <cell r="AT31">
            <v>0</v>
          </cell>
          <cell r="AU31">
            <v>0.25</v>
          </cell>
          <cell r="AV31">
            <v>0.3</v>
          </cell>
          <cell r="AW31">
            <v>0</v>
          </cell>
          <cell r="AX31">
            <v>0.45</v>
          </cell>
          <cell r="AY31">
            <v>0</v>
          </cell>
          <cell r="BB31">
            <v>0</v>
          </cell>
          <cell r="BC31">
            <v>6.2E-2</v>
          </cell>
          <cell r="BD31">
            <v>0</v>
          </cell>
          <cell r="BF31">
            <v>0</v>
          </cell>
          <cell r="BH31">
            <v>0</v>
          </cell>
          <cell r="BI31">
            <v>0</v>
          </cell>
          <cell r="BJ31">
            <v>6.2E-2</v>
          </cell>
          <cell r="BK31">
            <v>0</v>
          </cell>
          <cell r="BM31">
            <v>0</v>
          </cell>
          <cell r="BO31">
            <v>0</v>
          </cell>
          <cell r="BP31">
            <v>0</v>
          </cell>
          <cell r="BQ31">
            <v>0</v>
          </cell>
          <cell r="BS31">
            <v>0.3</v>
          </cell>
          <cell r="BT31">
            <v>0.7</v>
          </cell>
          <cell r="BU31">
            <v>0</v>
          </cell>
          <cell r="BV31">
            <v>0</v>
          </cell>
          <cell r="BW31">
            <v>0</v>
          </cell>
          <cell r="BY31">
            <v>0.2</v>
          </cell>
          <cell r="BZ31">
            <v>0.3</v>
          </cell>
          <cell r="CA31">
            <v>0.5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</row>
        <row r="32">
          <cell r="A32" t="str">
            <v>NEC/Netcracker</v>
          </cell>
          <cell r="B32">
            <v>252.54491624609847</v>
          </cell>
          <cell r="C32">
            <v>252.54491624609847</v>
          </cell>
          <cell r="D32">
            <v>159.76381133898005</v>
          </cell>
          <cell r="E32">
            <v>172.54491624609847</v>
          </cell>
          <cell r="F32">
            <v>80</v>
          </cell>
          <cell r="G32">
            <v>86.272458123049233</v>
          </cell>
          <cell r="H32">
            <v>86.272458123049233</v>
          </cell>
          <cell r="I32">
            <v>8</v>
          </cell>
          <cell r="J32">
            <v>56</v>
          </cell>
          <cell r="K32">
            <v>16</v>
          </cell>
          <cell r="L32">
            <v>88.390720686134458</v>
          </cell>
          <cell r="M32">
            <v>30.305389949531815</v>
          </cell>
          <cell r="N32">
            <v>53.211213853052939</v>
          </cell>
          <cell r="O32">
            <v>15.821939002818068</v>
          </cell>
          <cell r="P32">
            <v>12.993435940861765</v>
          </cell>
          <cell r="Q32">
            <v>6.3641318894016807</v>
          </cell>
          <cell r="R32">
            <v>21.865338848587204</v>
          </cell>
          <cell r="S32">
            <v>23.592746075710519</v>
          </cell>
          <cell r="T32">
            <v>25.254491624609848</v>
          </cell>
          <cell r="U32">
            <v>138.89970393535415</v>
          </cell>
          <cell r="V32">
            <v>0</v>
          </cell>
          <cell r="W32">
            <v>88.390720686134458</v>
          </cell>
          <cell r="Y32">
            <v>252.54491624609847</v>
          </cell>
          <cell r="AB32">
            <v>0</v>
          </cell>
          <cell r="AC32">
            <v>0</v>
          </cell>
          <cell r="AD32">
            <v>0</v>
          </cell>
          <cell r="AF32">
            <v>0.34161233338381264</v>
          </cell>
          <cell r="AG32">
            <v>0.34161233338381264</v>
          </cell>
          <cell r="AH32">
            <v>3.1677533323237472E-2</v>
          </cell>
          <cell r="AI32">
            <v>0.22174273326266228</v>
          </cell>
          <cell r="AJ32">
            <v>6.3355066646474945E-2</v>
          </cell>
          <cell r="AK32">
            <v>0</v>
          </cell>
          <cell r="AL32">
            <v>0.35</v>
          </cell>
          <cell r="AM32">
            <v>0.12</v>
          </cell>
          <cell r="AN32">
            <v>0.21069999999999997</v>
          </cell>
          <cell r="AO32">
            <v>6.2649999999999997E-2</v>
          </cell>
          <cell r="AP32">
            <v>5.1449999999999996E-2</v>
          </cell>
          <cell r="AQ32">
            <v>2.5199999999999997E-2</v>
          </cell>
          <cell r="AR32">
            <v>8.657999999999999E-2</v>
          </cell>
          <cell r="AS32">
            <v>9.3420000000000003E-2</v>
          </cell>
          <cell r="AT32">
            <v>0</v>
          </cell>
          <cell r="AU32">
            <v>0.1</v>
          </cell>
          <cell r="AV32">
            <v>0.55000000000000004</v>
          </cell>
          <cell r="AX32">
            <v>0.35</v>
          </cell>
          <cell r="AY32">
            <v>0</v>
          </cell>
          <cell r="BA32">
            <v>159.76381133898005</v>
          </cell>
          <cell r="BB32">
            <v>172.54491624609847</v>
          </cell>
          <cell r="BC32">
            <v>6.2E-2</v>
          </cell>
          <cell r="BD32">
            <v>183.24270105335657</v>
          </cell>
          <cell r="BF32">
            <v>172.54491624609847</v>
          </cell>
          <cell r="BH32">
            <v>0</v>
          </cell>
          <cell r="BI32">
            <v>80</v>
          </cell>
          <cell r="BJ32">
            <v>6.2E-2</v>
          </cell>
          <cell r="BK32">
            <v>84.96</v>
          </cell>
          <cell r="BM32">
            <v>80</v>
          </cell>
          <cell r="BO32">
            <v>252.54491624609847</v>
          </cell>
          <cell r="BP32">
            <v>252.54491624609847</v>
          </cell>
          <cell r="BQ32">
            <v>159.76381133898005</v>
          </cell>
          <cell r="BS32">
            <v>0.5</v>
          </cell>
          <cell r="BT32">
            <v>0.5</v>
          </cell>
          <cell r="BU32">
            <v>0</v>
          </cell>
          <cell r="BV32">
            <v>86.272458123049233</v>
          </cell>
          <cell r="BW32">
            <v>86.272458123049233</v>
          </cell>
          <cell r="BY32">
            <v>0.1</v>
          </cell>
          <cell r="BZ32">
            <v>0.7</v>
          </cell>
          <cell r="CA32">
            <v>0.2</v>
          </cell>
          <cell r="CB32">
            <v>0</v>
          </cell>
          <cell r="CC32">
            <v>8</v>
          </cell>
          <cell r="CD32">
            <v>56</v>
          </cell>
          <cell r="CE32">
            <v>16</v>
          </cell>
          <cell r="CG32">
            <v>0.34161233338381264</v>
          </cell>
          <cell r="CH32">
            <v>0.34161233338381264</v>
          </cell>
          <cell r="CI32">
            <v>3.1677533323237472E-2</v>
          </cell>
          <cell r="CJ32">
            <v>0.22174273326266228</v>
          </cell>
          <cell r="CK32">
            <v>6.3355066646474945E-2</v>
          </cell>
          <cell r="CL32">
            <v>0</v>
          </cell>
        </row>
        <row r="33">
          <cell r="A33" t="str">
            <v>Netformx</v>
          </cell>
          <cell r="B33">
            <v>15.710469858179636</v>
          </cell>
          <cell r="C33">
            <v>15.710469858179636</v>
          </cell>
          <cell r="D33">
            <v>14.962352245885366</v>
          </cell>
          <cell r="E33">
            <v>15.710469858179636</v>
          </cell>
          <cell r="F33">
            <v>0</v>
          </cell>
          <cell r="G33">
            <v>13.35389937945269</v>
          </cell>
          <cell r="H33">
            <v>2.3565704787269453</v>
          </cell>
          <cell r="I33">
            <v>0</v>
          </cell>
          <cell r="J33">
            <v>0</v>
          </cell>
          <cell r="K33">
            <v>0</v>
          </cell>
          <cell r="L33">
            <v>14.139422872361672</v>
          </cell>
          <cell r="M33">
            <v>0.3142093971635927</v>
          </cell>
          <cell r="N33">
            <v>0.47288514273120708</v>
          </cell>
          <cell r="O33">
            <v>0.14060870523070773</v>
          </cell>
          <cell r="P33">
            <v>0.11547195345762032</v>
          </cell>
          <cell r="Q33">
            <v>5.6557691489446685E-2</v>
          </cell>
          <cell r="R33">
            <v>0.22670208005353212</v>
          </cell>
          <cell r="S33">
            <v>0.24461201569185692</v>
          </cell>
          <cell r="T33">
            <v>0</v>
          </cell>
          <cell r="U33">
            <v>0</v>
          </cell>
          <cell r="V33">
            <v>0</v>
          </cell>
          <cell r="W33">
            <v>15.710469858179636</v>
          </cell>
          <cell r="Y33">
            <v>15.710469858179636</v>
          </cell>
          <cell r="AB33">
            <v>0</v>
          </cell>
          <cell r="AC33">
            <v>0</v>
          </cell>
          <cell r="AD33">
            <v>0</v>
          </cell>
          <cell r="AF33">
            <v>0.85</v>
          </cell>
          <cell r="AG33">
            <v>0.15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.9</v>
          </cell>
          <cell r="AM33">
            <v>0.02</v>
          </cell>
          <cell r="AN33">
            <v>3.0100000000000002E-2</v>
          </cell>
          <cell r="AO33">
            <v>8.9499999999999996E-3</v>
          </cell>
          <cell r="AP33">
            <v>7.3499999999999998E-3</v>
          </cell>
          <cell r="AQ33">
            <v>3.5999999999999999E-3</v>
          </cell>
          <cell r="AR33">
            <v>1.4429999999999998E-2</v>
          </cell>
          <cell r="AS33">
            <v>1.5570000000000001E-2</v>
          </cell>
          <cell r="AT33">
            <v>0</v>
          </cell>
          <cell r="AU33">
            <v>0</v>
          </cell>
          <cell r="AV33">
            <v>0</v>
          </cell>
          <cell r="AX33">
            <v>1</v>
          </cell>
          <cell r="AY33">
            <v>0</v>
          </cell>
          <cell r="BA33">
            <v>14.962352245885366</v>
          </cell>
          <cell r="BB33">
            <v>15.710469858179636</v>
          </cell>
          <cell r="BC33">
            <v>6.2E-2</v>
          </cell>
          <cell r="BD33">
            <v>16.684518989386774</v>
          </cell>
          <cell r="BF33">
            <v>15.710469858179636</v>
          </cell>
          <cell r="BH33">
            <v>0</v>
          </cell>
          <cell r="BI33">
            <v>0</v>
          </cell>
          <cell r="BJ33">
            <v>6.2E-2</v>
          </cell>
          <cell r="BK33">
            <v>0</v>
          </cell>
          <cell r="BM33">
            <v>0</v>
          </cell>
          <cell r="BO33">
            <v>15.710469858179636</v>
          </cell>
          <cell r="BP33">
            <v>15.710469858179636</v>
          </cell>
          <cell r="BQ33">
            <v>14.962352245885366</v>
          </cell>
          <cell r="BS33">
            <v>0.85</v>
          </cell>
          <cell r="BT33">
            <v>0.15</v>
          </cell>
          <cell r="BU33">
            <v>0</v>
          </cell>
          <cell r="BV33">
            <v>13.35389937945269</v>
          </cell>
          <cell r="BW33">
            <v>2.3565704787269453</v>
          </cell>
          <cell r="BY33">
            <v>0.2</v>
          </cell>
          <cell r="BZ33">
            <v>0.3</v>
          </cell>
          <cell r="CA33">
            <v>0.5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G33">
            <v>0.85</v>
          </cell>
          <cell r="CH33">
            <v>0.15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</row>
        <row r="34">
          <cell r="A34" t="str">
            <v>Neustar</v>
          </cell>
          <cell r="B34">
            <v>10</v>
          </cell>
          <cell r="C34">
            <v>10</v>
          </cell>
          <cell r="D34">
            <v>0</v>
          </cell>
          <cell r="E34">
            <v>0</v>
          </cell>
          <cell r="F34">
            <v>10</v>
          </cell>
          <cell r="G34">
            <v>0</v>
          </cell>
          <cell r="H34">
            <v>0</v>
          </cell>
          <cell r="I34">
            <v>0</v>
          </cell>
          <cell r="J34">
            <v>9</v>
          </cell>
          <cell r="K34">
            <v>1</v>
          </cell>
          <cell r="L34">
            <v>3</v>
          </cell>
          <cell r="M34">
            <v>0.5</v>
          </cell>
          <cell r="N34">
            <v>3</v>
          </cell>
          <cell r="O34">
            <v>0.5</v>
          </cell>
          <cell r="P34">
            <v>0.5</v>
          </cell>
          <cell r="Q34">
            <v>0</v>
          </cell>
          <cell r="R34">
            <v>2</v>
          </cell>
          <cell r="S34">
            <v>0.5</v>
          </cell>
          <cell r="T34">
            <v>2.5</v>
          </cell>
          <cell r="U34">
            <v>3</v>
          </cell>
          <cell r="V34">
            <v>0</v>
          </cell>
          <cell r="W34">
            <v>4.5</v>
          </cell>
          <cell r="Y34">
            <v>10</v>
          </cell>
          <cell r="AB34">
            <v>0</v>
          </cell>
          <cell r="AC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.9</v>
          </cell>
          <cell r="AJ34">
            <v>0.1</v>
          </cell>
          <cell r="AK34">
            <v>0</v>
          </cell>
          <cell r="AL34">
            <v>0.3</v>
          </cell>
          <cell r="AM34">
            <v>0.05</v>
          </cell>
          <cell r="AN34">
            <v>0.3</v>
          </cell>
          <cell r="AO34">
            <v>0.05</v>
          </cell>
          <cell r="AP34">
            <v>0.05</v>
          </cell>
          <cell r="AQ34">
            <v>0</v>
          </cell>
          <cell r="AR34">
            <v>0.2</v>
          </cell>
          <cell r="AS34">
            <v>0.05</v>
          </cell>
          <cell r="AT34">
            <v>0</v>
          </cell>
          <cell r="AU34">
            <v>0.25</v>
          </cell>
          <cell r="AV34">
            <v>0.3</v>
          </cell>
          <cell r="AW34">
            <v>0</v>
          </cell>
          <cell r="AX34">
            <v>0.45</v>
          </cell>
          <cell r="AY34">
            <v>0</v>
          </cell>
          <cell r="BB34">
            <v>0</v>
          </cell>
          <cell r="BC34">
            <v>6.2E-2</v>
          </cell>
          <cell r="BD34">
            <v>0</v>
          </cell>
          <cell r="BF34">
            <v>0</v>
          </cell>
          <cell r="BH34">
            <v>0</v>
          </cell>
          <cell r="BI34">
            <v>10</v>
          </cell>
          <cell r="BJ34">
            <v>6.2E-2</v>
          </cell>
          <cell r="BK34">
            <v>10.62</v>
          </cell>
          <cell r="BM34">
            <v>10</v>
          </cell>
          <cell r="BO34">
            <v>10</v>
          </cell>
          <cell r="BP34">
            <v>10</v>
          </cell>
          <cell r="BQ34">
            <v>0</v>
          </cell>
          <cell r="BS34">
            <v>0.3</v>
          </cell>
          <cell r="BT34">
            <v>0.7</v>
          </cell>
          <cell r="BU34">
            <v>0</v>
          </cell>
          <cell r="BV34">
            <v>0</v>
          </cell>
          <cell r="BW34">
            <v>0</v>
          </cell>
          <cell r="BY34">
            <v>0</v>
          </cell>
          <cell r="BZ34">
            <v>0.9</v>
          </cell>
          <cell r="CA34">
            <v>0.1</v>
          </cell>
          <cell r="CB34">
            <v>0</v>
          </cell>
          <cell r="CC34">
            <v>0</v>
          </cell>
          <cell r="CD34">
            <v>9</v>
          </cell>
          <cell r="CE34">
            <v>1</v>
          </cell>
          <cell r="CG34">
            <v>0</v>
          </cell>
          <cell r="CH34">
            <v>0</v>
          </cell>
          <cell r="CI34">
            <v>0</v>
          </cell>
          <cell r="CJ34">
            <v>0.9</v>
          </cell>
          <cell r="CK34">
            <v>0.1</v>
          </cell>
          <cell r="CL34">
            <v>0</v>
          </cell>
        </row>
        <row r="35">
          <cell r="A35" t="str">
            <v>Oracle</v>
          </cell>
          <cell r="B35">
            <v>287.48496768000007</v>
          </cell>
          <cell r="C35">
            <v>287.48496768000007</v>
          </cell>
          <cell r="D35">
            <v>134.78918400000003</v>
          </cell>
          <cell r="E35">
            <v>137.48496768000004</v>
          </cell>
          <cell r="F35">
            <v>150</v>
          </cell>
          <cell r="G35">
            <v>75.616732224000032</v>
          </cell>
          <cell r="H35">
            <v>61.868235456000015</v>
          </cell>
          <cell r="I35">
            <v>15</v>
          </cell>
          <cell r="J35">
            <v>105</v>
          </cell>
          <cell r="K35">
            <v>30</v>
          </cell>
          <cell r="L35">
            <v>57.496993536000019</v>
          </cell>
          <cell r="M35">
            <v>28.74849676800001</v>
          </cell>
          <cell r="N35">
            <v>72.687699228211216</v>
          </cell>
          <cell r="O35">
            <v>21.613119870182405</v>
          </cell>
          <cell r="P35">
            <v>17.749321904563203</v>
          </cell>
          <cell r="Q35">
            <v>8.6935454226432007</v>
          </cell>
          <cell r="R35">
            <v>38.718475447142417</v>
          </cell>
          <cell r="S35">
            <v>41.777315503257611</v>
          </cell>
          <cell r="T35">
            <v>143.74248384000003</v>
          </cell>
          <cell r="U35">
            <v>86.245490304000029</v>
          </cell>
          <cell r="V35">
            <v>0</v>
          </cell>
          <cell r="W35">
            <v>57.496993536000019</v>
          </cell>
          <cell r="Y35">
            <v>287.48496768000007</v>
          </cell>
          <cell r="AB35">
            <v>0</v>
          </cell>
          <cell r="AC35">
            <v>0</v>
          </cell>
          <cell r="AD35">
            <v>0</v>
          </cell>
          <cell r="AF35">
            <v>0.26302847357281345</v>
          </cell>
          <cell r="AG35">
            <v>0.21520511474139281</v>
          </cell>
          <cell r="AH35">
            <v>5.2176641168579369E-2</v>
          </cell>
          <cell r="AI35">
            <v>0.36523648818005555</v>
          </cell>
          <cell r="AJ35">
            <v>0.10435328233715874</v>
          </cell>
          <cell r="AK35">
            <v>0</v>
          </cell>
          <cell r="AL35">
            <v>0.2</v>
          </cell>
          <cell r="AM35">
            <v>0.1</v>
          </cell>
          <cell r="AN35">
            <v>0.25284000000000001</v>
          </cell>
          <cell r="AO35">
            <v>7.5179999999999997E-2</v>
          </cell>
          <cell r="AP35">
            <v>6.1739999999999996E-2</v>
          </cell>
          <cell r="AQ35">
            <v>3.0239999999999996E-2</v>
          </cell>
          <cell r="AR35">
            <v>0.13468000000000002</v>
          </cell>
          <cell r="AS35">
            <v>0.14532</v>
          </cell>
          <cell r="AT35">
            <v>0</v>
          </cell>
          <cell r="AU35">
            <v>0.5</v>
          </cell>
          <cell r="AV35">
            <v>0.30000000000000004</v>
          </cell>
          <cell r="AX35">
            <v>0.2</v>
          </cell>
          <cell r="AY35">
            <v>0</v>
          </cell>
          <cell r="BA35">
            <v>134.78918400000003</v>
          </cell>
          <cell r="BB35">
            <v>137.48496768000004</v>
          </cell>
          <cell r="BC35">
            <v>6.2E-2</v>
          </cell>
          <cell r="BD35">
            <v>146.00903567616004</v>
          </cell>
          <cell r="BF35">
            <v>137.48496768000004</v>
          </cell>
          <cell r="BH35">
            <v>0</v>
          </cell>
          <cell r="BI35">
            <v>150</v>
          </cell>
          <cell r="BJ35">
            <v>6.2E-2</v>
          </cell>
          <cell r="BK35">
            <v>159.30000000000001</v>
          </cell>
          <cell r="BM35">
            <v>150</v>
          </cell>
          <cell r="BO35">
            <v>287.48496768000007</v>
          </cell>
          <cell r="BP35">
            <v>287.48496768000007</v>
          </cell>
          <cell r="BQ35">
            <v>134.78918400000003</v>
          </cell>
          <cell r="BS35">
            <v>0.55000000000000004</v>
          </cell>
          <cell r="BT35">
            <v>0.45</v>
          </cell>
          <cell r="BU35">
            <v>0</v>
          </cell>
          <cell r="BV35">
            <v>75.616732224000032</v>
          </cell>
          <cell r="BW35">
            <v>61.868235456000022</v>
          </cell>
          <cell r="BY35">
            <v>0.1</v>
          </cell>
          <cell r="BZ35">
            <v>0.7</v>
          </cell>
          <cell r="CA35">
            <v>0.2</v>
          </cell>
          <cell r="CB35">
            <v>0</v>
          </cell>
          <cell r="CC35">
            <v>15</v>
          </cell>
          <cell r="CD35">
            <v>105</v>
          </cell>
          <cell r="CE35">
            <v>30</v>
          </cell>
          <cell r="CG35">
            <v>0.26302847357281345</v>
          </cell>
          <cell r="CH35">
            <v>0.21520511474139281</v>
          </cell>
          <cell r="CI35">
            <v>5.2176641168579369E-2</v>
          </cell>
          <cell r="CJ35">
            <v>0.36523648818005555</v>
          </cell>
          <cell r="CK35">
            <v>0.10435328233715874</v>
          </cell>
          <cell r="CL35">
            <v>0</v>
          </cell>
        </row>
        <row r="36">
          <cell r="A36" t="str">
            <v>PwC (Global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-1</v>
          </cell>
          <cell r="AL36">
            <v>0.3</v>
          </cell>
          <cell r="AM36">
            <v>0.05</v>
          </cell>
          <cell r="AN36">
            <v>0.3</v>
          </cell>
          <cell r="AO36">
            <v>0.05</v>
          </cell>
          <cell r="AP36">
            <v>0.05</v>
          </cell>
          <cell r="AQ36">
            <v>0</v>
          </cell>
          <cell r="AR36">
            <v>0.2</v>
          </cell>
          <cell r="AS36">
            <v>0.05</v>
          </cell>
          <cell r="AT36">
            <v>0</v>
          </cell>
          <cell r="AU36">
            <v>0.25</v>
          </cell>
          <cell r="AV36">
            <v>0.3</v>
          </cell>
          <cell r="AW36">
            <v>0</v>
          </cell>
          <cell r="AX36">
            <v>0.45</v>
          </cell>
          <cell r="AY36">
            <v>0</v>
          </cell>
          <cell r="BB36">
            <v>0</v>
          </cell>
          <cell r="BC36">
            <v>6.2E-2</v>
          </cell>
          <cell r="BD36">
            <v>0</v>
          </cell>
          <cell r="BF36">
            <v>0</v>
          </cell>
          <cell r="BH36">
            <v>0</v>
          </cell>
          <cell r="BI36">
            <v>0</v>
          </cell>
          <cell r="BJ36">
            <v>6.2E-2</v>
          </cell>
          <cell r="BK36">
            <v>0</v>
          </cell>
          <cell r="BM36">
            <v>0</v>
          </cell>
          <cell r="BO36">
            <v>0</v>
          </cell>
          <cell r="BP36">
            <v>0</v>
          </cell>
          <cell r="BQ36">
            <v>0</v>
          </cell>
          <cell r="BS36">
            <v>0.3</v>
          </cell>
          <cell r="BT36">
            <v>0.7</v>
          </cell>
          <cell r="BU36">
            <v>0</v>
          </cell>
          <cell r="BV36">
            <v>0</v>
          </cell>
          <cell r="BW36">
            <v>0</v>
          </cell>
          <cell r="BY36">
            <v>0.2</v>
          </cell>
          <cell r="BZ36">
            <v>0.3</v>
          </cell>
          <cell r="CA36">
            <v>0.5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</row>
        <row r="37">
          <cell r="A37" t="str">
            <v>Sasktel</v>
          </cell>
          <cell r="B37">
            <v>16.567032560000005</v>
          </cell>
          <cell r="C37">
            <v>16.567032560000005</v>
          </cell>
          <cell r="D37">
            <v>15.483208000000003</v>
          </cell>
          <cell r="E37">
            <v>16.567032560000005</v>
          </cell>
          <cell r="F37">
            <v>0</v>
          </cell>
          <cell r="G37">
            <v>9.9402195360000025</v>
          </cell>
          <cell r="H37">
            <v>6.6268130240000023</v>
          </cell>
          <cell r="I37">
            <v>0</v>
          </cell>
          <cell r="J37">
            <v>0</v>
          </cell>
          <cell r="K37">
            <v>0</v>
          </cell>
          <cell r="L37">
            <v>12.425274420000004</v>
          </cell>
          <cell r="M37">
            <v>1.6567032560000006</v>
          </cell>
          <cell r="N37">
            <v>1.4960030401680002</v>
          </cell>
          <cell r="O37">
            <v>0.44482482423600012</v>
          </cell>
          <cell r="P37">
            <v>0.36530306794800005</v>
          </cell>
          <cell r="Q37">
            <v>0.17892395164800004</v>
          </cell>
          <cell r="R37">
            <v>0</v>
          </cell>
          <cell r="S37">
            <v>0</v>
          </cell>
          <cell r="T37">
            <v>11.596922792000003</v>
          </cell>
          <cell r="U37">
            <v>2.4850548840000006</v>
          </cell>
          <cell r="V37">
            <v>0</v>
          </cell>
          <cell r="W37">
            <v>2.4850548840000006</v>
          </cell>
          <cell r="Y37">
            <v>16.567032560000005</v>
          </cell>
          <cell r="AB37">
            <v>0</v>
          </cell>
          <cell r="AC37">
            <v>0</v>
          </cell>
          <cell r="AD37">
            <v>0</v>
          </cell>
          <cell r="AF37">
            <v>0.6</v>
          </cell>
          <cell r="AG37">
            <v>0.4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.75</v>
          </cell>
          <cell r="AM37">
            <v>0.1</v>
          </cell>
          <cell r="AN37">
            <v>9.0299999999999991E-2</v>
          </cell>
          <cell r="AO37">
            <v>2.6849999999999999E-2</v>
          </cell>
          <cell r="AP37">
            <v>2.2049999999999997E-2</v>
          </cell>
          <cell r="AQ37">
            <v>1.0799999999999999E-2</v>
          </cell>
          <cell r="AR37">
            <v>0</v>
          </cell>
          <cell r="AS37">
            <v>0</v>
          </cell>
          <cell r="AT37">
            <v>0</v>
          </cell>
          <cell r="AU37">
            <v>0.7</v>
          </cell>
          <cell r="AV37">
            <v>0.15</v>
          </cell>
          <cell r="AX37">
            <v>0.15</v>
          </cell>
          <cell r="AY37">
            <v>0</v>
          </cell>
          <cell r="BA37">
            <v>15.483208000000003</v>
          </cell>
          <cell r="BB37">
            <v>16.567032560000005</v>
          </cell>
          <cell r="BC37">
            <v>6.2E-2</v>
          </cell>
          <cell r="BD37">
            <v>17.594188578720004</v>
          </cell>
          <cell r="BF37">
            <v>16.567032560000005</v>
          </cell>
          <cell r="BH37">
            <v>0</v>
          </cell>
          <cell r="BI37">
            <v>0</v>
          </cell>
          <cell r="BJ37">
            <v>6.2E-2</v>
          </cell>
          <cell r="BK37">
            <v>0</v>
          </cell>
          <cell r="BM37">
            <v>0</v>
          </cell>
          <cell r="BO37">
            <v>16.567032560000005</v>
          </cell>
          <cell r="BP37">
            <v>16.567032560000005</v>
          </cell>
          <cell r="BQ37">
            <v>15.483208000000003</v>
          </cell>
          <cell r="BS37">
            <v>0.6</v>
          </cell>
          <cell r="BT37">
            <v>0.4</v>
          </cell>
          <cell r="BU37">
            <v>0</v>
          </cell>
          <cell r="BV37">
            <v>9.9402195360000025</v>
          </cell>
          <cell r="BW37">
            <v>6.6268130240000023</v>
          </cell>
          <cell r="BY37">
            <v>0.1</v>
          </cell>
          <cell r="BZ37">
            <v>0.7</v>
          </cell>
          <cell r="CA37">
            <v>0.2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G37">
            <v>0.6</v>
          </cell>
          <cell r="CH37">
            <v>0.4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</row>
        <row r="38">
          <cell r="A38" t="str">
            <v>Sonus Networks</v>
          </cell>
          <cell r="B38">
            <v>2.7753035559534855</v>
          </cell>
          <cell r="C38">
            <v>2.7753035559534855</v>
          </cell>
          <cell r="D38">
            <v>2.6431462437652242</v>
          </cell>
          <cell r="E38">
            <v>2.7753035559534855</v>
          </cell>
          <cell r="F38">
            <v>0</v>
          </cell>
          <cell r="G38">
            <v>1.3876517779767428</v>
          </cell>
          <cell r="H38">
            <v>1.3876517779767428</v>
          </cell>
          <cell r="I38">
            <v>0</v>
          </cell>
          <cell r="J38">
            <v>0</v>
          </cell>
          <cell r="K38">
            <v>0</v>
          </cell>
          <cell r="L38">
            <v>1.9427124891674397</v>
          </cell>
          <cell r="M38">
            <v>0.11101214223813942</v>
          </cell>
          <cell r="N38">
            <v>0.16707327406839984</v>
          </cell>
          <cell r="O38">
            <v>4.9677933651567391E-2</v>
          </cell>
          <cell r="P38">
            <v>4.0796962272516238E-2</v>
          </cell>
          <cell r="Q38">
            <v>1.9982185602865094E-2</v>
          </cell>
          <cell r="R38">
            <v>0.21358736166618025</v>
          </cell>
          <cell r="S38">
            <v>0.23046120728637745</v>
          </cell>
          <cell r="T38">
            <v>0</v>
          </cell>
          <cell r="U38">
            <v>2.7753035559534855</v>
          </cell>
          <cell r="V38">
            <v>0</v>
          </cell>
          <cell r="W38">
            <v>0</v>
          </cell>
          <cell r="Y38">
            <v>2.7753035559534855</v>
          </cell>
          <cell r="AB38">
            <v>0</v>
          </cell>
          <cell r="AC38">
            <v>0</v>
          </cell>
          <cell r="AD38">
            <v>0</v>
          </cell>
          <cell r="AF38">
            <v>0.5</v>
          </cell>
          <cell r="AG38">
            <v>0.5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.7</v>
          </cell>
          <cell r="AM38">
            <v>0.04</v>
          </cell>
          <cell r="AN38">
            <v>6.0200000000000004E-2</v>
          </cell>
          <cell r="AO38">
            <v>1.7899999999999999E-2</v>
          </cell>
          <cell r="AP38">
            <v>1.47E-2</v>
          </cell>
          <cell r="AQ38">
            <v>7.1999999999999998E-3</v>
          </cell>
          <cell r="AR38">
            <v>7.6960000000000001E-2</v>
          </cell>
          <cell r="AS38">
            <v>8.3040000000000003E-2</v>
          </cell>
          <cell r="AT38">
            <v>0</v>
          </cell>
          <cell r="AU38">
            <v>0</v>
          </cell>
          <cell r="AV38">
            <v>1</v>
          </cell>
          <cell r="AX38">
            <v>0</v>
          </cell>
          <cell r="AY38">
            <v>0</v>
          </cell>
          <cell r="BA38">
            <v>2.6431462437652242</v>
          </cell>
          <cell r="BB38">
            <v>2.7753035559534855</v>
          </cell>
          <cell r="BC38">
            <v>6.2E-2</v>
          </cell>
          <cell r="BD38">
            <v>2.9473723764226016</v>
          </cell>
          <cell r="BF38">
            <v>2.7753035559534855</v>
          </cell>
          <cell r="BH38">
            <v>0</v>
          </cell>
          <cell r="BI38">
            <v>0</v>
          </cell>
          <cell r="BJ38">
            <v>6.2E-2</v>
          </cell>
          <cell r="BK38">
            <v>0</v>
          </cell>
          <cell r="BM38">
            <v>0</v>
          </cell>
          <cell r="BO38">
            <v>2.7753035559534855</v>
          </cell>
          <cell r="BP38">
            <v>2.7753035559534855</v>
          </cell>
          <cell r="BQ38">
            <v>2.6431462437652242</v>
          </cell>
          <cell r="BS38">
            <v>0.5</v>
          </cell>
          <cell r="BT38">
            <v>0.5</v>
          </cell>
          <cell r="BU38">
            <v>0</v>
          </cell>
          <cell r="BV38">
            <v>1.3876517779767428</v>
          </cell>
          <cell r="BW38">
            <v>1.3876517779767428</v>
          </cell>
          <cell r="BY38">
            <v>0.1</v>
          </cell>
          <cell r="BZ38">
            <v>0.7</v>
          </cell>
          <cell r="CA38">
            <v>0.2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G38">
            <v>0.5</v>
          </cell>
          <cell r="CH38">
            <v>0.5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</row>
        <row r="39">
          <cell r="A39" t="str">
            <v>Steria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Y39">
            <v>0</v>
          </cell>
          <cell r="AB39">
            <v>0</v>
          </cell>
          <cell r="AC39">
            <v>0</v>
          </cell>
          <cell r="AD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-1</v>
          </cell>
          <cell r="AL39">
            <v>0.3</v>
          </cell>
          <cell r="AM39">
            <v>0.05</v>
          </cell>
          <cell r="AN39">
            <v>0.3</v>
          </cell>
          <cell r="AO39">
            <v>0.05</v>
          </cell>
          <cell r="AP39">
            <v>0.05</v>
          </cell>
          <cell r="AQ39">
            <v>0</v>
          </cell>
          <cell r="AR39">
            <v>0.2</v>
          </cell>
          <cell r="AS39">
            <v>0.05</v>
          </cell>
          <cell r="AT39">
            <v>0</v>
          </cell>
          <cell r="AU39">
            <v>0.25</v>
          </cell>
          <cell r="AV39">
            <v>0.3</v>
          </cell>
          <cell r="AW39">
            <v>0</v>
          </cell>
          <cell r="AX39">
            <v>0.45</v>
          </cell>
          <cell r="AY39">
            <v>0</v>
          </cell>
          <cell r="BB39">
            <v>0</v>
          </cell>
          <cell r="BC39">
            <v>6.2E-2</v>
          </cell>
          <cell r="BD39">
            <v>0</v>
          </cell>
          <cell r="BF39">
            <v>0</v>
          </cell>
          <cell r="BH39">
            <v>0</v>
          </cell>
          <cell r="BI39">
            <v>0</v>
          </cell>
          <cell r="BJ39">
            <v>6.2E-2</v>
          </cell>
          <cell r="BK39">
            <v>0</v>
          </cell>
          <cell r="BM39">
            <v>0</v>
          </cell>
          <cell r="BO39">
            <v>0</v>
          </cell>
          <cell r="BP39">
            <v>0</v>
          </cell>
          <cell r="BQ39">
            <v>0</v>
          </cell>
          <cell r="BS39">
            <v>0.3</v>
          </cell>
          <cell r="BT39">
            <v>0.7</v>
          </cell>
          <cell r="BU39">
            <v>0</v>
          </cell>
          <cell r="BV39">
            <v>0</v>
          </cell>
          <cell r="BW39">
            <v>0</v>
          </cell>
          <cell r="BY39">
            <v>0.2</v>
          </cell>
          <cell r="BZ39">
            <v>0.3</v>
          </cell>
          <cell r="CA39">
            <v>0.5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</row>
        <row r="40">
          <cell r="A40" t="str">
            <v>Synchronoss</v>
          </cell>
          <cell r="B40">
            <v>22.39</v>
          </cell>
          <cell r="C40">
            <v>22.39</v>
          </cell>
          <cell r="D40">
            <v>11.8</v>
          </cell>
          <cell r="E40">
            <v>12.39</v>
          </cell>
          <cell r="F40">
            <v>10</v>
          </cell>
          <cell r="G40">
            <v>9.9120000000000008</v>
          </cell>
          <cell r="H40">
            <v>2.4780000000000002</v>
          </cell>
          <cell r="I40">
            <v>1</v>
          </cell>
          <cell r="J40">
            <v>7.0000000000000009</v>
          </cell>
          <cell r="K40">
            <v>2</v>
          </cell>
          <cell r="L40">
            <v>22.39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20.151</v>
          </cell>
          <cell r="U40">
            <v>0</v>
          </cell>
          <cell r="V40">
            <v>0</v>
          </cell>
          <cell r="W40">
            <v>2.2390000000000003</v>
          </cell>
          <cell r="Y40">
            <v>22.39</v>
          </cell>
          <cell r="AB40">
            <v>0</v>
          </cell>
          <cell r="AC40">
            <v>0</v>
          </cell>
          <cell r="AD40">
            <v>0</v>
          </cell>
          <cell r="AF40">
            <v>0.44269763287181779</v>
          </cell>
          <cell r="AG40">
            <v>0.11067440821795445</v>
          </cell>
          <cell r="AH40">
            <v>4.4662795891022775E-2</v>
          </cell>
          <cell r="AI40">
            <v>0.31263957123715946</v>
          </cell>
          <cell r="AJ40">
            <v>8.9325591782045549E-2</v>
          </cell>
          <cell r="AK40">
            <v>0</v>
          </cell>
          <cell r="AL40">
            <v>1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.9</v>
          </cell>
          <cell r="AV40">
            <v>0</v>
          </cell>
          <cell r="AX40">
            <v>0.1</v>
          </cell>
          <cell r="AY40">
            <v>0</v>
          </cell>
          <cell r="BA40">
            <v>11.8</v>
          </cell>
          <cell r="BB40">
            <v>12.39</v>
          </cell>
          <cell r="BC40">
            <v>6.2E-2</v>
          </cell>
          <cell r="BD40">
            <v>13.158180000000002</v>
          </cell>
          <cell r="BF40">
            <v>12.39</v>
          </cell>
          <cell r="BH40">
            <v>0</v>
          </cell>
          <cell r="BI40">
            <v>10</v>
          </cell>
          <cell r="BJ40">
            <v>6.2E-2</v>
          </cell>
          <cell r="BK40">
            <v>10.62</v>
          </cell>
          <cell r="BM40">
            <v>10</v>
          </cell>
          <cell r="BO40">
            <v>22.39</v>
          </cell>
          <cell r="BP40">
            <v>22.39</v>
          </cell>
          <cell r="BQ40">
            <v>11.8</v>
          </cell>
          <cell r="BS40">
            <v>0.8</v>
          </cell>
          <cell r="BT40">
            <v>0.2</v>
          </cell>
          <cell r="BU40">
            <v>0</v>
          </cell>
          <cell r="BV40">
            <v>9.9120000000000008</v>
          </cell>
          <cell r="BW40">
            <v>2.4780000000000002</v>
          </cell>
          <cell r="BY40">
            <v>0.1</v>
          </cell>
          <cell r="BZ40">
            <v>0.7</v>
          </cell>
          <cell r="CA40">
            <v>0.2</v>
          </cell>
          <cell r="CB40">
            <v>0</v>
          </cell>
          <cell r="CC40">
            <v>1</v>
          </cell>
          <cell r="CD40">
            <v>7</v>
          </cell>
          <cell r="CE40">
            <v>2</v>
          </cell>
          <cell r="CG40">
            <v>0.44269763287181779</v>
          </cell>
          <cell r="CH40">
            <v>0.11067440821795445</v>
          </cell>
          <cell r="CI40">
            <v>4.4662795891022775E-2</v>
          </cell>
          <cell r="CJ40">
            <v>0.31263957123715946</v>
          </cell>
          <cell r="CK40">
            <v>8.9325591782045549E-2</v>
          </cell>
          <cell r="CL40">
            <v>0</v>
          </cell>
        </row>
        <row r="41">
          <cell r="A41" t="str">
            <v>Tata Consultancy Services</v>
          </cell>
          <cell r="B41">
            <v>47</v>
          </cell>
          <cell r="C41">
            <v>47</v>
          </cell>
          <cell r="D41">
            <v>0</v>
          </cell>
          <cell r="E41">
            <v>0</v>
          </cell>
          <cell r="F41">
            <v>47.000000000000007</v>
          </cell>
          <cell r="G41">
            <v>0</v>
          </cell>
          <cell r="H41">
            <v>0</v>
          </cell>
          <cell r="I41">
            <v>4.7</v>
          </cell>
          <cell r="J41">
            <v>37.6</v>
          </cell>
          <cell r="K41">
            <v>4.7</v>
          </cell>
          <cell r="L41">
            <v>14.1</v>
          </cell>
          <cell r="M41">
            <v>2.35</v>
          </cell>
          <cell r="N41">
            <v>14.1</v>
          </cell>
          <cell r="O41">
            <v>2.35</v>
          </cell>
          <cell r="P41">
            <v>2.35</v>
          </cell>
          <cell r="Q41">
            <v>0</v>
          </cell>
          <cell r="R41">
            <v>9.4</v>
          </cell>
          <cell r="S41">
            <v>2.35</v>
          </cell>
          <cell r="T41">
            <v>11.75</v>
          </cell>
          <cell r="U41">
            <v>14.1</v>
          </cell>
          <cell r="V41">
            <v>0</v>
          </cell>
          <cell r="W41">
            <v>21.150000000000002</v>
          </cell>
          <cell r="Y41">
            <v>47</v>
          </cell>
          <cell r="AB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AH41">
            <v>0.1</v>
          </cell>
          <cell r="AI41">
            <v>0.8</v>
          </cell>
          <cell r="AJ41">
            <v>0.1</v>
          </cell>
          <cell r="AK41">
            <v>0</v>
          </cell>
          <cell r="AL41">
            <v>0.3</v>
          </cell>
          <cell r="AM41">
            <v>0.05</v>
          </cell>
          <cell r="AN41">
            <v>0.3</v>
          </cell>
          <cell r="AO41">
            <v>0.05</v>
          </cell>
          <cell r="AP41">
            <v>0.05</v>
          </cell>
          <cell r="AQ41">
            <v>0</v>
          </cell>
          <cell r="AR41">
            <v>0.2</v>
          </cell>
          <cell r="AS41">
            <v>0.05</v>
          </cell>
          <cell r="AT41">
            <v>0</v>
          </cell>
          <cell r="AU41">
            <v>0.25</v>
          </cell>
          <cell r="AV41">
            <v>0.3</v>
          </cell>
          <cell r="AW41">
            <v>0</v>
          </cell>
          <cell r="AX41">
            <v>0.45</v>
          </cell>
          <cell r="AY41">
            <v>0</v>
          </cell>
          <cell r="BB41">
            <v>0</v>
          </cell>
          <cell r="BC41">
            <v>6.2E-2</v>
          </cell>
          <cell r="BD41">
            <v>0</v>
          </cell>
          <cell r="BF41">
            <v>0</v>
          </cell>
          <cell r="BH41">
            <v>0</v>
          </cell>
          <cell r="BI41">
            <v>47</v>
          </cell>
          <cell r="BJ41">
            <v>6.2E-2</v>
          </cell>
          <cell r="BK41">
            <v>49.914000000000001</v>
          </cell>
          <cell r="BM41">
            <v>47</v>
          </cell>
          <cell r="BO41">
            <v>47</v>
          </cell>
          <cell r="BP41">
            <v>47</v>
          </cell>
          <cell r="BQ41">
            <v>0</v>
          </cell>
          <cell r="BS41">
            <v>0.3</v>
          </cell>
          <cell r="BT41">
            <v>0.7</v>
          </cell>
          <cell r="BU41">
            <v>0</v>
          </cell>
          <cell r="BV41">
            <v>0</v>
          </cell>
          <cell r="BW41">
            <v>0</v>
          </cell>
          <cell r="BY41">
            <v>0.1</v>
          </cell>
          <cell r="BZ41">
            <v>0.8</v>
          </cell>
          <cell r="CA41">
            <v>0.1</v>
          </cell>
          <cell r="CB41">
            <v>0</v>
          </cell>
          <cell r="CC41">
            <v>4.7</v>
          </cell>
          <cell r="CD41">
            <v>37.6</v>
          </cell>
          <cell r="CE41">
            <v>4.7</v>
          </cell>
          <cell r="CG41">
            <v>0</v>
          </cell>
          <cell r="CH41">
            <v>0</v>
          </cell>
          <cell r="CI41">
            <v>0.1</v>
          </cell>
          <cell r="CJ41">
            <v>0.8</v>
          </cell>
          <cell r="CK41">
            <v>0.1</v>
          </cell>
          <cell r="CL41">
            <v>0</v>
          </cell>
        </row>
        <row r="42">
          <cell r="A42" t="str">
            <v>Tech Mahindra</v>
          </cell>
          <cell r="B42">
            <v>66</v>
          </cell>
          <cell r="C42">
            <v>66</v>
          </cell>
          <cell r="D42">
            <v>0</v>
          </cell>
          <cell r="E42">
            <v>0</v>
          </cell>
          <cell r="F42">
            <v>66</v>
          </cell>
          <cell r="G42">
            <v>0</v>
          </cell>
          <cell r="H42">
            <v>0</v>
          </cell>
          <cell r="I42">
            <v>13.200000000000001</v>
          </cell>
          <cell r="J42">
            <v>13.200000000000001</v>
          </cell>
          <cell r="K42">
            <v>39.6</v>
          </cell>
          <cell r="L42">
            <v>19.8</v>
          </cell>
          <cell r="M42">
            <v>3.3000000000000003</v>
          </cell>
          <cell r="N42">
            <v>19.8</v>
          </cell>
          <cell r="O42">
            <v>3.3000000000000003</v>
          </cell>
          <cell r="P42">
            <v>3.3000000000000003</v>
          </cell>
          <cell r="Q42">
            <v>0</v>
          </cell>
          <cell r="R42">
            <v>13.200000000000001</v>
          </cell>
          <cell r="S42">
            <v>3.3000000000000003</v>
          </cell>
          <cell r="T42">
            <v>16.5</v>
          </cell>
          <cell r="U42">
            <v>19.8</v>
          </cell>
          <cell r="V42">
            <v>0</v>
          </cell>
          <cell r="W42">
            <v>29.7</v>
          </cell>
          <cell r="Y42">
            <v>66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.2</v>
          </cell>
          <cell r="AI42">
            <v>0.2</v>
          </cell>
          <cell r="AJ42">
            <v>0.6</v>
          </cell>
          <cell r="AK42">
            <v>0</v>
          </cell>
          <cell r="AL42">
            <v>0.3</v>
          </cell>
          <cell r="AM42">
            <v>0.05</v>
          </cell>
          <cell r="AN42">
            <v>0.3</v>
          </cell>
          <cell r="AO42">
            <v>0.05</v>
          </cell>
          <cell r="AP42">
            <v>0.05</v>
          </cell>
          <cell r="AQ42">
            <v>0</v>
          </cell>
          <cell r="AR42">
            <v>0.2</v>
          </cell>
          <cell r="AS42">
            <v>0.05</v>
          </cell>
          <cell r="AT42">
            <v>0</v>
          </cell>
          <cell r="AU42">
            <v>0.25</v>
          </cell>
          <cell r="AV42">
            <v>0.3</v>
          </cell>
          <cell r="AW42">
            <v>0</v>
          </cell>
          <cell r="AX42">
            <v>0.45</v>
          </cell>
          <cell r="AY42">
            <v>0</v>
          </cell>
          <cell r="BB42">
            <v>0</v>
          </cell>
          <cell r="BC42">
            <v>6.2E-2</v>
          </cell>
          <cell r="BD42">
            <v>0</v>
          </cell>
          <cell r="BF42">
            <v>0</v>
          </cell>
          <cell r="BH42">
            <v>0</v>
          </cell>
          <cell r="BI42">
            <v>66</v>
          </cell>
          <cell r="BJ42">
            <v>6.2E-2</v>
          </cell>
          <cell r="BK42">
            <v>70.091999999999999</v>
          </cell>
          <cell r="BM42">
            <v>66</v>
          </cell>
          <cell r="BO42">
            <v>66</v>
          </cell>
          <cell r="BP42">
            <v>66</v>
          </cell>
          <cell r="BQ42">
            <v>0</v>
          </cell>
          <cell r="BS42">
            <v>0.3</v>
          </cell>
          <cell r="BT42">
            <v>0.7</v>
          </cell>
          <cell r="BU42">
            <v>0</v>
          </cell>
          <cell r="BV42">
            <v>0</v>
          </cell>
          <cell r="BW42">
            <v>0</v>
          </cell>
          <cell r="BY42">
            <v>0.2</v>
          </cell>
          <cell r="BZ42">
            <v>0.2</v>
          </cell>
          <cell r="CA42">
            <v>0.6</v>
          </cell>
          <cell r="CB42">
            <v>0</v>
          </cell>
          <cell r="CC42">
            <v>13.200000000000001</v>
          </cell>
          <cell r="CD42">
            <v>13.200000000000001</v>
          </cell>
          <cell r="CE42">
            <v>39.6</v>
          </cell>
          <cell r="CG42">
            <v>0</v>
          </cell>
          <cell r="CH42">
            <v>0</v>
          </cell>
          <cell r="CI42">
            <v>0.2</v>
          </cell>
          <cell r="CJ42">
            <v>0.2</v>
          </cell>
          <cell r="CK42">
            <v>0.6</v>
          </cell>
          <cell r="CL42">
            <v>0</v>
          </cell>
        </row>
        <row r="43">
          <cell r="A43" t="str">
            <v>TeleTech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-1</v>
          </cell>
          <cell r="AL43">
            <v>0.3</v>
          </cell>
          <cell r="AM43">
            <v>0.05</v>
          </cell>
          <cell r="AN43">
            <v>0.3</v>
          </cell>
          <cell r="AO43">
            <v>0.05</v>
          </cell>
          <cell r="AP43">
            <v>0.05</v>
          </cell>
          <cell r="AQ43">
            <v>0</v>
          </cell>
          <cell r="AR43">
            <v>0.2</v>
          </cell>
          <cell r="AS43">
            <v>0.05</v>
          </cell>
          <cell r="AT43">
            <v>0</v>
          </cell>
          <cell r="AU43">
            <v>0.25</v>
          </cell>
          <cell r="AV43">
            <v>0.3</v>
          </cell>
          <cell r="AW43">
            <v>0</v>
          </cell>
          <cell r="AX43">
            <v>0.45</v>
          </cell>
          <cell r="AY43">
            <v>0</v>
          </cell>
          <cell r="BB43">
            <v>0</v>
          </cell>
          <cell r="BC43">
            <v>6.2E-2</v>
          </cell>
          <cell r="BD43">
            <v>0</v>
          </cell>
          <cell r="BF43">
            <v>0</v>
          </cell>
          <cell r="BH43">
            <v>0</v>
          </cell>
          <cell r="BI43">
            <v>0</v>
          </cell>
          <cell r="BJ43">
            <v>6.2E-2</v>
          </cell>
          <cell r="BK43">
            <v>0</v>
          </cell>
          <cell r="BM43">
            <v>0</v>
          </cell>
          <cell r="BO43">
            <v>0</v>
          </cell>
          <cell r="BP43">
            <v>0</v>
          </cell>
          <cell r="BQ43">
            <v>0</v>
          </cell>
          <cell r="BS43">
            <v>0.3</v>
          </cell>
          <cell r="BT43">
            <v>0.7</v>
          </cell>
          <cell r="BU43">
            <v>0</v>
          </cell>
          <cell r="BV43">
            <v>0</v>
          </cell>
          <cell r="BW43">
            <v>0</v>
          </cell>
          <cell r="BY43">
            <v>0.2</v>
          </cell>
          <cell r="BZ43">
            <v>0.3</v>
          </cell>
          <cell r="CA43">
            <v>0.5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</row>
        <row r="44">
          <cell r="A44" t="str">
            <v>TIBCO</v>
          </cell>
          <cell r="B44">
            <v>10.9544032</v>
          </cell>
          <cell r="C44">
            <v>10.9544032</v>
          </cell>
          <cell r="D44">
            <v>9.5255679999999998</v>
          </cell>
          <cell r="E44">
            <v>10.9544032</v>
          </cell>
          <cell r="F44">
            <v>0</v>
          </cell>
          <cell r="G44">
            <v>3.2863209599999998</v>
          </cell>
          <cell r="H44">
            <v>7.6680822399999995</v>
          </cell>
          <cell r="I44">
            <v>0</v>
          </cell>
          <cell r="J44">
            <v>0</v>
          </cell>
          <cell r="K44">
            <v>0</v>
          </cell>
          <cell r="L44">
            <v>4.92948144</v>
          </cell>
          <cell r="M44">
            <v>0.76680822400000004</v>
          </cell>
          <cell r="N44">
            <v>2.3080927542399996</v>
          </cell>
          <cell r="O44">
            <v>0.68629336048</v>
          </cell>
          <cell r="P44">
            <v>0.56360404463999991</v>
          </cell>
          <cell r="Q44">
            <v>0.27605096063999995</v>
          </cell>
          <cell r="R44">
            <v>0.68497883209599997</v>
          </cell>
          <cell r="S44">
            <v>0.73909358390400004</v>
          </cell>
          <cell r="T44">
            <v>4.3817612800000001</v>
          </cell>
          <cell r="U44">
            <v>2.19088064</v>
          </cell>
          <cell r="V44">
            <v>0</v>
          </cell>
          <cell r="W44">
            <v>4.3817612800000001</v>
          </cell>
          <cell r="Y44">
            <v>10.9544032</v>
          </cell>
          <cell r="AB44">
            <v>0</v>
          </cell>
          <cell r="AC44">
            <v>0</v>
          </cell>
          <cell r="AD44">
            <v>0</v>
          </cell>
          <cell r="AF44">
            <v>0.3</v>
          </cell>
          <cell r="AG44">
            <v>0.7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.45</v>
          </cell>
          <cell r="AM44">
            <v>7.0000000000000007E-2</v>
          </cell>
          <cell r="AN44">
            <v>0.21069999999999997</v>
          </cell>
          <cell r="AO44">
            <v>6.2649999999999997E-2</v>
          </cell>
          <cell r="AP44">
            <v>5.1449999999999996E-2</v>
          </cell>
          <cell r="AQ44">
            <v>2.5199999999999997E-2</v>
          </cell>
          <cell r="AR44">
            <v>6.2530000000000002E-2</v>
          </cell>
          <cell r="AS44">
            <v>6.7470000000000002E-2</v>
          </cell>
          <cell r="AT44">
            <v>0</v>
          </cell>
          <cell r="AU44">
            <v>0.4</v>
          </cell>
          <cell r="AV44">
            <v>0.2</v>
          </cell>
          <cell r="AX44">
            <v>0.4</v>
          </cell>
          <cell r="AY44">
            <v>0</v>
          </cell>
          <cell r="BA44">
            <v>9.5255679999999998</v>
          </cell>
          <cell r="BB44">
            <v>10.9544032</v>
          </cell>
          <cell r="BC44">
            <v>6.2E-2</v>
          </cell>
          <cell r="BD44">
            <v>11.6335761984</v>
          </cell>
          <cell r="BF44">
            <v>10.9544032</v>
          </cell>
          <cell r="BH44">
            <v>0</v>
          </cell>
          <cell r="BI44">
            <v>0</v>
          </cell>
          <cell r="BJ44">
            <v>6.2E-2</v>
          </cell>
          <cell r="BK44">
            <v>0</v>
          </cell>
          <cell r="BM44">
            <v>0</v>
          </cell>
          <cell r="BO44">
            <v>10.9544032</v>
          </cell>
          <cell r="BP44">
            <v>10.9544032</v>
          </cell>
          <cell r="BQ44">
            <v>9.5255679999999998</v>
          </cell>
          <cell r="BS44">
            <v>0.3</v>
          </cell>
          <cell r="BT44">
            <v>0.7</v>
          </cell>
          <cell r="BU44">
            <v>0</v>
          </cell>
          <cell r="BV44">
            <v>3.2863209599999998</v>
          </cell>
          <cell r="BW44">
            <v>7.6680822399999995</v>
          </cell>
          <cell r="BY44">
            <v>0.2</v>
          </cell>
          <cell r="BZ44">
            <v>0.3</v>
          </cell>
          <cell r="CA44">
            <v>0.5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G44">
            <v>0.3</v>
          </cell>
          <cell r="CH44">
            <v>0.7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</row>
        <row r="45">
          <cell r="A45" t="str">
            <v>TierOne</v>
          </cell>
          <cell r="B45">
            <v>21.231999999999999</v>
          </cell>
          <cell r="C45">
            <v>21.231999999999999</v>
          </cell>
          <cell r="D45">
            <v>10.8</v>
          </cell>
          <cell r="E45">
            <v>11.231999999999999</v>
          </cell>
          <cell r="F45">
            <v>10</v>
          </cell>
          <cell r="G45">
            <v>3.3696000000000002</v>
          </cell>
          <cell r="H45">
            <v>7.8624000000000001</v>
          </cell>
          <cell r="I45">
            <v>1</v>
          </cell>
          <cell r="J45">
            <v>7</v>
          </cell>
          <cell r="K45">
            <v>2</v>
          </cell>
          <cell r="L45">
            <v>21.231999999999999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8.4928000000000008</v>
          </cell>
          <cell r="U45">
            <v>9.5543999999999993</v>
          </cell>
          <cell r="V45">
            <v>0</v>
          </cell>
          <cell r="W45">
            <v>3.1847999999999996</v>
          </cell>
          <cell r="Y45">
            <v>21.231999999999999</v>
          </cell>
          <cell r="AB45">
            <v>0</v>
          </cell>
          <cell r="AC45">
            <v>0</v>
          </cell>
          <cell r="AD45">
            <v>0</v>
          </cell>
          <cell r="AF45">
            <v>0.15870384325546347</v>
          </cell>
          <cell r="AG45">
            <v>0.3703089675960814</v>
          </cell>
          <cell r="AH45">
            <v>4.7098718914845517E-2</v>
          </cell>
          <cell r="AI45">
            <v>0.32969103240391862</v>
          </cell>
          <cell r="AJ45">
            <v>9.4197437829691033E-2</v>
          </cell>
          <cell r="AK45">
            <v>0</v>
          </cell>
          <cell r="AL45">
            <v>1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.4</v>
          </cell>
          <cell r="AV45">
            <v>0.44999999999999996</v>
          </cell>
          <cell r="AX45">
            <v>0.15</v>
          </cell>
          <cell r="AY45">
            <v>0</v>
          </cell>
          <cell r="BA45">
            <v>10.8</v>
          </cell>
          <cell r="BB45">
            <v>11.232000000000001</v>
          </cell>
          <cell r="BC45">
            <v>6.2E-2</v>
          </cell>
          <cell r="BD45">
            <v>11.928384000000001</v>
          </cell>
          <cell r="BF45">
            <v>11.232000000000001</v>
          </cell>
          <cell r="BH45">
            <v>0</v>
          </cell>
          <cell r="BI45">
            <v>10</v>
          </cell>
          <cell r="BJ45">
            <v>6.2E-2</v>
          </cell>
          <cell r="BK45">
            <v>10.62</v>
          </cell>
          <cell r="BM45">
            <v>10</v>
          </cell>
          <cell r="BO45">
            <v>21.231999999999999</v>
          </cell>
          <cell r="BP45">
            <v>21.231999999999999</v>
          </cell>
          <cell r="BQ45">
            <v>10.8</v>
          </cell>
          <cell r="BS45">
            <v>0.3</v>
          </cell>
          <cell r="BT45">
            <v>0.7</v>
          </cell>
          <cell r="BU45">
            <v>0</v>
          </cell>
          <cell r="BV45">
            <v>3.3696000000000002</v>
          </cell>
          <cell r="BW45">
            <v>7.8624000000000001</v>
          </cell>
          <cell r="BY45">
            <v>0.1</v>
          </cell>
          <cell r="BZ45">
            <v>0.7</v>
          </cell>
          <cell r="CA45">
            <v>0.2</v>
          </cell>
          <cell r="CB45">
            <v>0</v>
          </cell>
          <cell r="CC45">
            <v>1</v>
          </cell>
          <cell r="CD45">
            <v>7</v>
          </cell>
          <cell r="CE45">
            <v>2</v>
          </cell>
          <cell r="CG45">
            <v>0.15870384325546347</v>
          </cell>
          <cell r="CH45">
            <v>0.3703089675960814</v>
          </cell>
          <cell r="CI45">
            <v>4.7098718914845517E-2</v>
          </cell>
          <cell r="CJ45">
            <v>0.32969103240391862</v>
          </cell>
          <cell r="CK45">
            <v>9.4197437829691033E-2</v>
          </cell>
          <cell r="CL45">
            <v>0</v>
          </cell>
        </row>
        <row r="46">
          <cell r="A46" t="str">
            <v>Tieto</v>
          </cell>
          <cell r="B46">
            <v>30</v>
          </cell>
          <cell r="C46">
            <v>30</v>
          </cell>
          <cell r="D46">
            <v>0</v>
          </cell>
          <cell r="E46">
            <v>0</v>
          </cell>
          <cell r="F46">
            <v>30</v>
          </cell>
          <cell r="G46">
            <v>0</v>
          </cell>
          <cell r="H46">
            <v>0</v>
          </cell>
          <cell r="I46">
            <v>3</v>
          </cell>
          <cell r="J46">
            <v>9</v>
          </cell>
          <cell r="K46">
            <v>18</v>
          </cell>
          <cell r="L46">
            <v>9</v>
          </cell>
          <cell r="M46">
            <v>1.5</v>
          </cell>
          <cell r="N46">
            <v>9</v>
          </cell>
          <cell r="O46">
            <v>1.5</v>
          </cell>
          <cell r="P46">
            <v>1.5</v>
          </cell>
          <cell r="Q46">
            <v>0</v>
          </cell>
          <cell r="R46">
            <v>6</v>
          </cell>
          <cell r="S46">
            <v>1.5</v>
          </cell>
          <cell r="T46">
            <v>7.5</v>
          </cell>
          <cell r="U46">
            <v>9</v>
          </cell>
          <cell r="V46">
            <v>0</v>
          </cell>
          <cell r="W46">
            <v>13.5</v>
          </cell>
          <cell r="Y46">
            <v>30</v>
          </cell>
          <cell r="AB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.1</v>
          </cell>
          <cell r="AI46">
            <v>0.3</v>
          </cell>
          <cell r="AJ46">
            <v>0.6</v>
          </cell>
          <cell r="AK46">
            <v>0</v>
          </cell>
          <cell r="AL46">
            <v>0.3</v>
          </cell>
          <cell r="AM46">
            <v>0.05</v>
          </cell>
          <cell r="AN46">
            <v>0.3</v>
          </cell>
          <cell r="AO46">
            <v>0.05</v>
          </cell>
          <cell r="AP46">
            <v>0.05</v>
          </cell>
          <cell r="AQ46">
            <v>0</v>
          </cell>
          <cell r="AR46">
            <v>0.2</v>
          </cell>
          <cell r="AS46">
            <v>0.05</v>
          </cell>
          <cell r="AT46">
            <v>0</v>
          </cell>
          <cell r="AU46">
            <v>0.25</v>
          </cell>
          <cell r="AV46">
            <v>0.3</v>
          </cell>
          <cell r="AW46">
            <v>0</v>
          </cell>
          <cell r="AX46">
            <v>0.45</v>
          </cell>
          <cell r="AY46">
            <v>0</v>
          </cell>
          <cell r="BB46">
            <v>0</v>
          </cell>
          <cell r="BC46">
            <v>6.2E-2</v>
          </cell>
          <cell r="BD46">
            <v>0</v>
          </cell>
          <cell r="BF46">
            <v>0</v>
          </cell>
          <cell r="BH46">
            <v>0</v>
          </cell>
          <cell r="BI46">
            <v>30</v>
          </cell>
          <cell r="BJ46">
            <v>6.2E-2</v>
          </cell>
          <cell r="BK46">
            <v>31.86</v>
          </cell>
          <cell r="BM46">
            <v>30</v>
          </cell>
          <cell r="BO46">
            <v>30</v>
          </cell>
          <cell r="BP46">
            <v>30</v>
          </cell>
          <cell r="BQ46">
            <v>0</v>
          </cell>
          <cell r="BS46">
            <v>0.3</v>
          </cell>
          <cell r="BT46">
            <v>0.7</v>
          </cell>
          <cell r="BU46">
            <v>0</v>
          </cell>
          <cell r="BV46">
            <v>0</v>
          </cell>
          <cell r="BW46">
            <v>0</v>
          </cell>
          <cell r="BY46">
            <v>0.1</v>
          </cell>
          <cell r="BZ46">
            <v>0.3</v>
          </cell>
          <cell r="CA46">
            <v>0.6</v>
          </cell>
          <cell r="CB46">
            <v>0</v>
          </cell>
          <cell r="CC46">
            <v>3</v>
          </cell>
          <cell r="CD46">
            <v>9</v>
          </cell>
          <cell r="CE46">
            <v>18</v>
          </cell>
          <cell r="CG46">
            <v>0</v>
          </cell>
          <cell r="CH46">
            <v>0</v>
          </cell>
          <cell r="CI46">
            <v>0.1</v>
          </cell>
          <cell r="CJ46">
            <v>0.3</v>
          </cell>
          <cell r="CK46">
            <v>0.6</v>
          </cell>
          <cell r="CL46">
            <v>0</v>
          </cell>
        </row>
        <row r="47">
          <cell r="A47" t="str">
            <v>Unisy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B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-1</v>
          </cell>
          <cell r="AL47">
            <v>0.3</v>
          </cell>
          <cell r="AM47">
            <v>0.05</v>
          </cell>
          <cell r="AN47">
            <v>0.3</v>
          </cell>
          <cell r="AO47">
            <v>0.05</v>
          </cell>
          <cell r="AP47">
            <v>0.05</v>
          </cell>
          <cell r="AQ47">
            <v>0</v>
          </cell>
          <cell r="AR47">
            <v>0.2</v>
          </cell>
          <cell r="AS47">
            <v>0.05</v>
          </cell>
          <cell r="AT47">
            <v>0</v>
          </cell>
          <cell r="AU47">
            <v>0.25</v>
          </cell>
          <cell r="AV47">
            <v>0.3</v>
          </cell>
          <cell r="AW47">
            <v>0</v>
          </cell>
          <cell r="AX47">
            <v>0.45</v>
          </cell>
          <cell r="AY47">
            <v>0</v>
          </cell>
          <cell r="BB47">
            <v>0</v>
          </cell>
          <cell r="BC47">
            <v>6.2E-2</v>
          </cell>
          <cell r="BD47">
            <v>0</v>
          </cell>
          <cell r="BF47">
            <v>0</v>
          </cell>
          <cell r="BH47">
            <v>0</v>
          </cell>
          <cell r="BI47">
            <v>0</v>
          </cell>
          <cell r="BJ47">
            <v>6.2E-2</v>
          </cell>
          <cell r="BK47">
            <v>0</v>
          </cell>
          <cell r="BM47">
            <v>0</v>
          </cell>
          <cell r="BO47">
            <v>0</v>
          </cell>
          <cell r="BP47">
            <v>0</v>
          </cell>
          <cell r="BQ47">
            <v>0</v>
          </cell>
          <cell r="BS47">
            <v>0.3</v>
          </cell>
          <cell r="BT47">
            <v>0.7</v>
          </cell>
          <cell r="BU47">
            <v>0</v>
          </cell>
          <cell r="BV47">
            <v>0</v>
          </cell>
          <cell r="BW47">
            <v>0</v>
          </cell>
          <cell r="BY47">
            <v>0.2</v>
          </cell>
          <cell r="BZ47">
            <v>0.3</v>
          </cell>
          <cell r="CA47">
            <v>0.5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</row>
        <row r="48">
          <cell r="A48" t="str">
            <v>VC4</v>
          </cell>
          <cell r="B48">
            <v>13.15</v>
          </cell>
          <cell r="C48">
            <v>13.15</v>
          </cell>
          <cell r="D48">
            <v>3</v>
          </cell>
          <cell r="E48">
            <v>3.15</v>
          </cell>
          <cell r="F48">
            <v>10</v>
          </cell>
          <cell r="G48">
            <v>1.26</v>
          </cell>
          <cell r="H48">
            <v>1.89</v>
          </cell>
          <cell r="I48">
            <v>1</v>
          </cell>
          <cell r="J48">
            <v>7</v>
          </cell>
          <cell r="K48">
            <v>2</v>
          </cell>
          <cell r="L48">
            <v>0.65750000000000008</v>
          </cell>
          <cell r="M48">
            <v>0.65750000000000008</v>
          </cell>
          <cell r="N48">
            <v>3.9581499999999998</v>
          </cell>
          <cell r="O48">
            <v>1.176925</v>
          </cell>
          <cell r="P48">
            <v>0.96652499999999997</v>
          </cell>
          <cell r="Q48">
            <v>0.47339999999999999</v>
          </cell>
          <cell r="R48">
            <v>2.5300600000000002</v>
          </cell>
          <cell r="S48">
            <v>2.72994</v>
          </cell>
          <cell r="T48">
            <v>1.3150000000000002</v>
          </cell>
          <cell r="U48">
            <v>6.5750000000000002</v>
          </cell>
          <cell r="V48">
            <v>0</v>
          </cell>
          <cell r="W48">
            <v>5.2600000000000007</v>
          </cell>
          <cell r="Y48">
            <v>13.15</v>
          </cell>
          <cell r="AB48">
            <v>0</v>
          </cell>
          <cell r="AC48">
            <v>0</v>
          </cell>
          <cell r="AD48">
            <v>0</v>
          </cell>
          <cell r="AF48">
            <v>9.5817490494296581E-2</v>
          </cell>
          <cell r="AG48">
            <v>0.14372623574144486</v>
          </cell>
          <cell r="AH48">
            <v>7.6045627376425853E-2</v>
          </cell>
          <cell r="AI48">
            <v>0.53231939163498099</v>
          </cell>
          <cell r="AJ48">
            <v>0.15209125475285171</v>
          </cell>
          <cell r="AK48">
            <v>0</v>
          </cell>
          <cell r="AL48">
            <v>0.05</v>
          </cell>
          <cell r="AM48">
            <v>0.05</v>
          </cell>
          <cell r="AN48">
            <v>0.30099999999999999</v>
          </cell>
          <cell r="AO48">
            <v>8.9499999999999996E-2</v>
          </cell>
          <cell r="AP48">
            <v>7.3499999999999996E-2</v>
          </cell>
          <cell r="AQ48">
            <v>3.5999999999999997E-2</v>
          </cell>
          <cell r="AR48">
            <v>0.19240000000000002</v>
          </cell>
          <cell r="AS48">
            <v>0.20760000000000001</v>
          </cell>
          <cell r="AT48">
            <v>0</v>
          </cell>
          <cell r="AU48">
            <v>0.1</v>
          </cell>
          <cell r="AV48">
            <v>0.5</v>
          </cell>
          <cell r="AX48">
            <v>0.4</v>
          </cell>
          <cell r="AY48">
            <v>0</v>
          </cell>
          <cell r="BA48">
            <v>3</v>
          </cell>
          <cell r="BB48">
            <v>3.15</v>
          </cell>
          <cell r="BC48">
            <v>6.2E-2</v>
          </cell>
          <cell r="BD48">
            <v>3.3452999999999999</v>
          </cell>
          <cell r="BF48">
            <v>3.15</v>
          </cell>
          <cell r="BH48">
            <v>0</v>
          </cell>
          <cell r="BI48">
            <v>10</v>
          </cell>
          <cell r="BJ48">
            <v>6.2E-2</v>
          </cell>
          <cell r="BK48">
            <v>10.62</v>
          </cell>
          <cell r="BM48">
            <v>10</v>
          </cell>
          <cell r="BO48">
            <v>13.15</v>
          </cell>
          <cell r="BP48">
            <v>13.15</v>
          </cell>
          <cell r="BQ48">
            <v>3</v>
          </cell>
          <cell r="BS48">
            <v>0.4</v>
          </cell>
          <cell r="BT48">
            <v>0.6</v>
          </cell>
          <cell r="BU48">
            <v>0</v>
          </cell>
          <cell r="BV48">
            <v>1.26</v>
          </cell>
          <cell r="BW48">
            <v>1.89</v>
          </cell>
          <cell r="BY48">
            <v>0.1</v>
          </cell>
          <cell r="BZ48">
            <v>0.7</v>
          </cell>
          <cell r="CA48">
            <v>0.2</v>
          </cell>
          <cell r="CB48">
            <v>0</v>
          </cell>
          <cell r="CC48">
            <v>1</v>
          </cell>
          <cell r="CD48">
            <v>7</v>
          </cell>
          <cell r="CE48">
            <v>2</v>
          </cell>
          <cell r="CG48">
            <v>9.5817490494296581E-2</v>
          </cell>
          <cell r="CH48">
            <v>0.14372623574144486</v>
          </cell>
          <cell r="CI48">
            <v>7.6045627376425853E-2</v>
          </cell>
          <cell r="CJ48">
            <v>0.53231939163498099</v>
          </cell>
          <cell r="CK48">
            <v>0.15209125475285171</v>
          </cell>
          <cell r="CL48">
            <v>0</v>
          </cell>
        </row>
        <row r="49">
          <cell r="A49" t="str">
            <v>Vero Systems</v>
          </cell>
          <cell r="B49">
            <v>3.2208095865939788</v>
          </cell>
          <cell r="C49">
            <v>3.2208095865939788</v>
          </cell>
          <cell r="D49">
            <v>3.0674377015180752</v>
          </cell>
          <cell r="E49">
            <v>3.2208095865939788</v>
          </cell>
          <cell r="F49">
            <v>0</v>
          </cell>
          <cell r="G49">
            <v>1.9324857519563872</v>
          </cell>
          <cell r="H49">
            <v>1.2883238346375916</v>
          </cell>
          <cell r="I49">
            <v>0</v>
          </cell>
          <cell r="J49">
            <v>0</v>
          </cell>
          <cell r="K49">
            <v>0</v>
          </cell>
          <cell r="L49">
            <v>3.2208095865939788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3.2208095865939788</v>
          </cell>
          <cell r="V49">
            <v>0</v>
          </cell>
          <cell r="W49">
            <v>0</v>
          </cell>
          <cell r="Y49">
            <v>3.2208095865939788</v>
          </cell>
          <cell r="AB49">
            <v>0</v>
          </cell>
          <cell r="AC49">
            <v>0</v>
          </cell>
          <cell r="AD49">
            <v>0</v>
          </cell>
          <cell r="AF49">
            <v>0.6</v>
          </cell>
          <cell r="AG49">
            <v>0.4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1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1</v>
          </cell>
          <cell r="AX49">
            <v>0</v>
          </cell>
          <cell r="AY49">
            <v>0</v>
          </cell>
          <cell r="BA49">
            <v>3.0674377015180752</v>
          </cell>
          <cell r="BB49">
            <v>3.2208095865939788</v>
          </cell>
          <cell r="BC49">
            <v>6.2E-2</v>
          </cell>
          <cell r="BD49">
            <v>3.4204997809628055</v>
          </cell>
          <cell r="BF49">
            <v>3.2208095865939788</v>
          </cell>
          <cell r="BH49">
            <v>0</v>
          </cell>
          <cell r="BI49">
            <v>0</v>
          </cell>
          <cell r="BJ49">
            <v>6.2E-2</v>
          </cell>
          <cell r="BK49">
            <v>0</v>
          </cell>
          <cell r="BM49">
            <v>0</v>
          </cell>
          <cell r="BO49">
            <v>3.2208095865939788</v>
          </cell>
          <cell r="BP49">
            <v>3.2208095865939788</v>
          </cell>
          <cell r="BQ49">
            <v>3.0674377015180752</v>
          </cell>
          <cell r="BS49">
            <v>0.6</v>
          </cell>
          <cell r="BT49">
            <v>0.4</v>
          </cell>
          <cell r="BU49">
            <v>0</v>
          </cell>
          <cell r="BV49">
            <v>1.9324857519563872</v>
          </cell>
          <cell r="BW49">
            <v>1.2883238346375916</v>
          </cell>
          <cell r="BY49">
            <v>0.2</v>
          </cell>
          <cell r="BZ49">
            <v>0.3</v>
          </cell>
          <cell r="CA49">
            <v>0.5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G49">
            <v>0.6</v>
          </cell>
          <cell r="CH49">
            <v>0.4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</row>
        <row r="50">
          <cell r="A50" t="str">
            <v>Visionael</v>
          </cell>
          <cell r="B50">
            <v>19.243001494080005</v>
          </cell>
          <cell r="C50">
            <v>19.243001494080005</v>
          </cell>
          <cell r="D50">
            <v>18.326668089600005</v>
          </cell>
          <cell r="E50">
            <v>19.243001494080005</v>
          </cell>
          <cell r="F50">
            <v>0</v>
          </cell>
          <cell r="G50">
            <v>15.394401195264004</v>
          </cell>
          <cell r="H50">
            <v>3.8486002988160011</v>
          </cell>
          <cell r="I50">
            <v>0</v>
          </cell>
          <cell r="J50">
            <v>0</v>
          </cell>
          <cell r="K50">
            <v>0</v>
          </cell>
          <cell r="L50">
            <v>7.6972005976320022</v>
          </cell>
          <cell r="M50">
            <v>0.38486002988160012</v>
          </cell>
          <cell r="N50">
            <v>5.5604577117293585</v>
          </cell>
          <cell r="O50">
            <v>1.653358688371354</v>
          </cell>
          <cell r="P50">
            <v>1.357786185422285</v>
          </cell>
          <cell r="Q50">
            <v>0.66503813163540482</v>
          </cell>
          <cell r="R50">
            <v>0.92558837186524834</v>
          </cell>
          <cell r="S50">
            <v>0.99871177754275231</v>
          </cell>
          <cell r="T50">
            <v>3.8486002988160011</v>
          </cell>
          <cell r="U50">
            <v>8.2744906424544027</v>
          </cell>
          <cell r="V50">
            <v>0</v>
          </cell>
          <cell r="W50">
            <v>7.1199105528096016</v>
          </cell>
          <cell r="Y50">
            <v>19.243001494080005</v>
          </cell>
          <cell r="AB50">
            <v>0</v>
          </cell>
          <cell r="AC50">
            <v>0</v>
          </cell>
          <cell r="AD50">
            <v>0</v>
          </cell>
          <cell r="AF50">
            <v>0.8</v>
          </cell>
          <cell r="AG50">
            <v>0.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.4</v>
          </cell>
          <cell r="AM50">
            <v>0.02</v>
          </cell>
          <cell r="AN50">
            <v>0.28895999999999999</v>
          </cell>
          <cell r="AO50">
            <v>8.5919999999999996E-2</v>
          </cell>
          <cell r="AP50">
            <v>7.0559999999999998E-2</v>
          </cell>
          <cell r="AQ50">
            <v>3.4559999999999994E-2</v>
          </cell>
          <cell r="AR50">
            <v>4.8100000000000004E-2</v>
          </cell>
          <cell r="AS50">
            <v>5.1900000000000002E-2</v>
          </cell>
          <cell r="AT50">
            <v>0</v>
          </cell>
          <cell r="AU50">
            <v>0.2</v>
          </cell>
          <cell r="AV50">
            <v>0.43</v>
          </cell>
          <cell r="AX50">
            <v>0.37</v>
          </cell>
          <cell r="AY50">
            <v>0</v>
          </cell>
          <cell r="BA50">
            <v>18.326668089600005</v>
          </cell>
          <cell r="BB50">
            <v>19.243001494080005</v>
          </cell>
          <cell r="BC50">
            <v>6.2E-2</v>
          </cell>
          <cell r="BD50">
            <v>20.436067586712966</v>
          </cell>
          <cell r="BF50">
            <v>19.243001494080005</v>
          </cell>
          <cell r="BH50">
            <v>0</v>
          </cell>
          <cell r="BI50">
            <v>0</v>
          </cell>
          <cell r="BJ50">
            <v>6.2E-2</v>
          </cell>
          <cell r="BK50">
            <v>0</v>
          </cell>
          <cell r="BM50">
            <v>0</v>
          </cell>
          <cell r="BO50">
            <v>19.243001494080005</v>
          </cell>
          <cell r="BP50">
            <v>19.243001494080005</v>
          </cell>
          <cell r="BQ50">
            <v>18.326668089600005</v>
          </cell>
          <cell r="BS50">
            <v>0.8</v>
          </cell>
          <cell r="BT50">
            <v>0.2</v>
          </cell>
          <cell r="BU50">
            <v>0</v>
          </cell>
          <cell r="BV50">
            <v>15.394401195264004</v>
          </cell>
          <cell r="BW50">
            <v>3.8486002988160011</v>
          </cell>
          <cell r="BY50">
            <v>0.2</v>
          </cell>
          <cell r="BZ50">
            <v>0.3</v>
          </cell>
          <cell r="CA50">
            <v>0.5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G50">
            <v>0.8</v>
          </cell>
          <cell r="CH50">
            <v>0.2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</row>
        <row r="51">
          <cell r="A51" t="str">
            <v>Wipro Technologies</v>
          </cell>
          <cell r="B51">
            <v>47</v>
          </cell>
          <cell r="C51">
            <v>47</v>
          </cell>
          <cell r="D51">
            <v>0</v>
          </cell>
          <cell r="E51">
            <v>0</v>
          </cell>
          <cell r="F51">
            <v>47</v>
          </cell>
          <cell r="G51">
            <v>0</v>
          </cell>
          <cell r="H51">
            <v>0</v>
          </cell>
          <cell r="I51">
            <v>9.4</v>
          </cell>
          <cell r="J51">
            <v>9.4</v>
          </cell>
          <cell r="K51">
            <v>28.2</v>
          </cell>
          <cell r="L51">
            <v>14.1</v>
          </cell>
          <cell r="M51">
            <v>2.35</v>
          </cell>
          <cell r="N51">
            <v>14.1</v>
          </cell>
          <cell r="O51">
            <v>2.35</v>
          </cell>
          <cell r="P51">
            <v>2.35</v>
          </cell>
          <cell r="Q51">
            <v>0</v>
          </cell>
          <cell r="R51">
            <v>9.4</v>
          </cell>
          <cell r="S51">
            <v>2.35</v>
          </cell>
          <cell r="T51">
            <v>11.75</v>
          </cell>
          <cell r="U51">
            <v>14.1</v>
          </cell>
          <cell r="V51">
            <v>0</v>
          </cell>
          <cell r="W51">
            <v>21.150000000000002</v>
          </cell>
          <cell r="Y51">
            <v>47</v>
          </cell>
          <cell r="AB51">
            <v>0</v>
          </cell>
          <cell r="AC51">
            <v>0</v>
          </cell>
          <cell r="AD51">
            <v>0</v>
          </cell>
          <cell r="AF51">
            <v>0</v>
          </cell>
          <cell r="AG51">
            <v>0</v>
          </cell>
          <cell r="AH51">
            <v>0.2</v>
          </cell>
          <cell r="AI51">
            <v>0.2</v>
          </cell>
          <cell r="AJ51">
            <v>0.6</v>
          </cell>
          <cell r="AK51">
            <v>0</v>
          </cell>
          <cell r="AL51">
            <v>0.3</v>
          </cell>
          <cell r="AM51">
            <v>0.05</v>
          </cell>
          <cell r="AN51">
            <v>0.3</v>
          </cell>
          <cell r="AO51">
            <v>0.05</v>
          </cell>
          <cell r="AP51">
            <v>0.05</v>
          </cell>
          <cell r="AQ51">
            <v>0</v>
          </cell>
          <cell r="AR51">
            <v>0.2</v>
          </cell>
          <cell r="AS51">
            <v>0.05</v>
          </cell>
          <cell r="AT51">
            <v>0</v>
          </cell>
          <cell r="AU51">
            <v>0.25</v>
          </cell>
          <cell r="AV51">
            <v>0.3</v>
          </cell>
          <cell r="AW51">
            <v>0</v>
          </cell>
          <cell r="AX51">
            <v>0.45</v>
          </cell>
          <cell r="AY51">
            <v>0</v>
          </cell>
          <cell r="BB51">
            <v>0</v>
          </cell>
          <cell r="BC51">
            <v>6.2E-2</v>
          </cell>
          <cell r="BD51">
            <v>0</v>
          </cell>
          <cell r="BF51">
            <v>0</v>
          </cell>
          <cell r="BH51">
            <v>0</v>
          </cell>
          <cell r="BI51">
            <v>47</v>
          </cell>
          <cell r="BJ51">
            <v>6.2E-2</v>
          </cell>
          <cell r="BK51">
            <v>49.914000000000001</v>
          </cell>
          <cell r="BM51">
            <v>47</v>
          </cell>
          <cell r="BO51">
            <v>47</v>
          </cell>
          <cell r="BP51">
            <v>47</v>
          </cell>
          <cell r="BQ51">
            <v>0</v>
          </cell>
          <cell r="BS51">
            <v>0.3</v>
          </cell>
          <cell r="BT51">
            <v>0.7</v>
          </cell>
          <cell r="BU51">
            <v>0</v>
          </cell>
          <cell r="BV51">
            <v>0</v>
          </cell>
          <cell r="BW51">
            <v>0</v>
          </cell>
          <cell r="BY51">
            <v>0.2</v>
          </cell>
          <cell r="BZ51">
            <v>0.2</v>
          </cell>
          <cell r="CA51">
            <v>0.6</v>
          </cell>
          <cell r="CB51">
            <v>0</v>
          </cell>
          <cell r="CC51">
            <v>9.4</v>
          </cell>
          <cell r="CD51">
            <v>9.4</v>
          </cell>
          <cell r="CE51">
            <v>28.2</v>
          </cell>
          <cell r="CG51">
            <v>0</v>
          </cell>
          <cell r="CH51">
            <v>0</v>
          </cell>
          <cell r="CI51">
            <v>0.2</v>
          </cell>
          <cell r="CJ51">
            <v>0.2</v>
          </cell>
          <cell r="CK51">
            <v>0.6</v>
          </cell>
          <cell r="CL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B52">
            <v>0</v>
          </cell>
          <cell r="AC52">
            <v>0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-1</v>
          </cell>
          <cell r="AT52">
            <v>-1</v>
          </cell>
          <cell r="AY52">
            <v>-1</v>
          </cell>
          <cell r="BB52">
            <v>0</v>
          </cell>
          <cell r="BC52">
            <v>6.2E-2</v>
          </cell>
          <cell r="BD52">
            <v>0</v>
          </cell>
          <cell r="BF52">
            <v>0</v>
          </cell>
          <cell r="BH52">
            <v>0</v>
          </cell>
          <cell r="BI52">
            <v>0</v>
          </cell>
          <cell r="BJ52">
            <v>6.2E-2</v>
          </cell>
          <cell r="BK52">
            <v>0</v>
          </cell>
          <cell r="BM52">
            <v>0</v>
          </cell>
          <cell r="BO52">
            <v>0</v>
          </cell>
          <cell r="BP52">
            <v>0</v>
          </cell>
          <cell r="BQ52">
            <v>0</v>
          </cell>
          <cell r="BS52">
            <v>0.3</v>
          </cell>
          <cell r="BT52">
            <v>0.7</v>
          </cell>
          <cell r="BU52">
            <v>0</v>
          </cell>
          <cell r="BV52">
            <v>0</v>
          </cell>
          <cell r="BW52">
            <v>0</v>
          </cell>
          <cell r="BY52">
            <v>0.2</v>
          </cell>
          <cell r="BZ52">
            <v>0.3</v>
          </cell>
          <cell r="CA52">
            <v>0.5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B53">
            <v>0</v>
          </cell>
          <cell r="AC53">
            <v>0</v>
          </cell>
          <cell r="AD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-1</v>
          </cell>
          <cell r="AT53">
            <v>-1</v>
          </cell>
          <cell r="AY53">
            <v>-1</v>
          </cell>
          <cell r="BB53">
            <v>0</v>
          </cell>
          <cell r="BC53">
            <v>6.2E-2</v>
          </cell>
          <cell r="BD53">
            <v>0</v>
          </cell>
          <cell r="BF53">
            <v>0</v>
          </cell>
          <cell r="BH53">
            <v>0</v>
          </cell>
          <cell r="BI53">
            <v>0</v>
          </cell>
          <cell r="BJ53">
            <v>6.2E-2</v>
          </cell>
          <cell r="BK53">
            <v>0</v>
          </cell>
          <cell r="BM53">
            <v>0</v>
          </cell>
          <cell r="BO53">
            <v>0</v>
          </cell>
          <cell r="BP53">
            <v>0</v>
          </cell>
          <cell r="BQ53">
            <v>0</v>
          </cell>
          <cell r="BS53">
            <v>0.3</v>
          </cell>
          <cell r="BT53">
            <v>0.7</v>
          </cell>
          <cell r="BU53">
            <v>0</v>
          </cell>
          <cell r="BV53">
            <v>0</v>
          </cell>
          <cell r="BW53">
            <v>0</v>
          </cell>
          <cell r="BY53">
            <v>0.2</v>
          </cell>
          <cell r="BZ53">
            <v>0.3</v>
          </cell>
          <cell r="CA53">
            <v>0.5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-1</v>
          </cell>
          <cell r="AT54">
            <v>-1</v>
          </cell>
          <cell r="AY54">
            <v>-1</v>
          </cell>
          <cell r="BB54">
            <v>0</v>
          </cell>
          <cell r="BC54">
            <v>6.2E-2</v>
          </cell>
          <cell r="BD54">
            <v>0</v>
          </cell>
          <cell r="BF54">
            <v>0</v>
          </cell>
          <cell r="BH54">
            <v>0</v>
          </cell>
          <cell r="BI54">
            <v>0</v>
          </cell>
          <cell r="BJ54">
            <v>6.2E-2</v>
          </cell>
          <cell r="BK54">
            <v>0</v>
          </cell>
          <cell r="BM54">
            <v>0</v>
          </cell>
          <cell r="BO54">
            <v>0</v>
          </cell>
          <cell r="BP54">
            <v>0</v>
          </cell>
          <cell r="BQ54">
            <v>0</v>
          </cell>
          <cell r="BS54">
            <v>0.3</v>
          </cell>
          <cell r="BT54">
            <v>0.7</v>
          </cell>
          <cell r="BU54">
            <v>0</v>
          </cell>
          <cell r="BV54">
            <v>0</v>
          </cell>
          <cell r="BW54">
            <v>0</v>
          </cell>
          <cell r="BY54">
            <v>0.2</v>
          </cell>
          <cell r="BZ54">
            <v>0.3</v>
          </cell>
          <cell r="CA54">
            <v>0.5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Y55">
            <v>0</v>
          </cell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-1</v>
          </cell>
          <cell r="AT55">
            <v>-1</v>
          </cell>
          <cell r="AY55">
            <v>-1</v>
          </cell>
          <cell r="BB55">
            <v>0</v>
          </cell>
          <cell r="BC55">
            <v>6.2E-2</v>
          </cell>
          <cell r="BD55">
            <v>0</v>
          </cell>
          <cell r="BF55">
            <v>0</v>
          </cell>
          <cell r="BH55">
            <v>0</v>
          </cell>
          <cell r="BI55">
            <v>0</v>
          </cell>
          <cell r="BJ55">
            <v>6.2E-2</v>
          </cell>
          <cell r="BK55">
            <v>0</v>
          </cell>
          <cell r="BM55">
            <v>0</v>
          </cell>
          <cell r="BO55">
            <v>0</v>
          </cell>
          <cell r="BP55">
            <v>0</v>
          </cell>
          <cell r="BQ55">
            <v>0</v>
          </cell>
          <cell r="BS55">
            <v>0.3</v>
          </cell>
          <cell r="BT55">
            <v>0.7</v>
          </cell>
          <cell r="BU55">
            <v>0</v>
          </cell>
          <cell r="BV55">
            <v>0</v>
          </cell>
          <cell r="BW55">
            <v>0</v>
          </cell>
          <cell r="BY55">
            <v>0.2</v>
          </cell>
          <cell r="BZ55">
            <v>0.3</v>
          </cell>
          <cell r="CA55">
            <v>0.5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Y56">
            <v>0</v>
          </cell>
          <cell r="AB56">
            <v>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-1</v>
          </cell>
          <cell r="AT56">
            <v>-1</v>
          </cell>
          <cell r="AY56">
            <v>-1</v>
          </cell>
          <cell r="BB56">
            <v>0</v>
          </cell>
          <cell r="BC56">
            <v>6.2E-2</v>
          </cell>
          <cell r="BD56">
            <v>0</v>
          </cell>
          <cell r="BF56">
            <v>0</v>
          </cell>
          <cell r="BH56">
            <v>0</v>
          </cell>
          <cell r="BI56">
            <v>0</v>
          </cell>
          <cell r="BJ56">
            <v>6.2E-2</v>
          </cell>
          <cell r="BK56">
            <v>0</v>
          </cell>
          <cell r="BM56">
            <v>0</v>
          </cell>
          <cell r="BO56">
            <v>0</v>
          </cell>
          <cell r="BP56">
            <v>0</v>
          </cell>
          <cell r="BQ56">
            <v>0</v>
          </cell>
          <cell r="BS56">
            <v>0.3</v>
          </cell>
          <cell r="BT56">
            <v>0.7</v>
          </cell>
          <cell r="BU56">
            <v>0</v>
          </cell>
          <cell r="BV56">
            <v>0</v>
          </cell>
          <cell r="BW56">
            <v>0</v>
          </cell>
          <cell r="BY56">
            <v>0.2</v>
          </cell>
          <cell r="BZ56">
            <v>0.3</v>
          </cell>
          <cell r="CA56">
            <v>0.5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AB57">
            <v>0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-1</v>
          </cell>
          <cell r="AT57">
            <v>-1</v>
          </cell>
          <cell r="AY57">
            <v>-1</v>
          </cell>
          <cell r="BB57">
            <v>0</v>
          </cell>
          <cell r="BC57">
            <v>6.2E-2</v>
          </cell>
          <cell r="BD57">
            <v>0</v>
          </cell>
          <cell r="BF57">
            <v>0</v>
          </cell>
          <cell r="BH57">
            <v>0</v>
          </cell>
          <cell r="BI57">
            <v>0</v>
          </cell>
          <cell r="BJ57">
            <v>6.2E-2</v>
          </cell>
          <cell r="BK57">
            <v>0</v>
          </cell>
          <cell r="BM57">
            <v>0</v>
          </cell>
          <cell r="BO57">
            <v>0</v>
          </cell>
          <cell r="BP57">
            <v>0</v>
          </cell>
          <cell r="BQ57">
            <v>0</v>
          </cell>
          <cell r="BS57">
            <v>0.3</v>
          </cell>
          <cell r="BT57">
            <v>0.7</v>
          </cell>
          <cell r="BU57">
            <v>0</v>
          </cell>
          <cell r="BV57">
            <v>0</v>
          </cell>
          <cell r="BW57">
            <v>0</v>
          </cell>
          <cell r="BY57">
            <v>0.2</v>
          </cell>
          <cell r="BZ57">
            <v>0.3</v>
          </cell>
          <cell r="CA57">
            <v>0.5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-1</v>
          </cell>
          <cell r="AT58">
            <v>-1</v>
          </cell>
          <cell r="AY58">
            <v>-1</v>
          </cell>
          <cell r="BB58">
            <v>0</v>
          </cell>
          <cell r="BC58">
            <v>6.2E-2</v>
          </cell>
          <cell r="BD58">
            <v>0</v>
          </cell>
          <cell r="BF58">
            <v>0</v>
          </cell>
          <cell r="BH58">
            <v>0</v>
          </cell>
          <cell r="BI58">
            <v>0</v>
          </cell>
          <cell r="BJ58">
            <v>6.2E-2</v>
          </cell>
          <cell r="BK58">
            <v>0</v>
          </cell>
          <cell r="BM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0.3</v>
          </cell>
          <cell r="BT58">
            <v>0.7</v>
          </cell>
          <cell r="BU58">
            <v>0</v>
          </cell>
          <cell r="BV58">
            <v>0</v>
          </cell>
          <cell r="BW58">
            <v>0</v>
          </cell>
          <cell r="BY58">
            <v>0.2</v>
          </cell>
          <cell r="BZ58">
            <v>0.3</v>
          </cell>
          <cell r="CA58">
            <v>0.5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1</v>
          </cell>
          <cell r="AT59">
            <v>-1</v>
          </cell>
          <cell r="AY59">
            <v>-1</v>
          </cell>
          <cell r="BB59">
            <v>0</v>
          </cell>
          <cell r="BC59">
            <v>6.2E-2</v>
          </cell>
          <cell r="BD59">
            <v>0</v>
          </cell>
          <cell r="BF59">
            <v>0</v>
          </cell>
          <cell r="BH59">
            <v>0</v>
          </cell>
          <cell r="BI59">
            <v>0</v>
          </cell>
          <cell r="BJ59">
            <v>6.2E-2</v>
          </cell>
          <cell r="BK59">
            <v>0</v>
          </cell>
          <cell r="BM59">
            <v>0</v>
          </cell>
          <cell r="BO59">
            <v>0</v>
          </cell>
          <cell r="BP59">
            <v>0</v>
          </cell>
          <cell r="BQ59">
            <v>0</v>
          </cell>
          <cell r="BS59">
            <v>0.3</v>
          </cell>
          <cell r="BT59">
            <v>0.7</v>
          </cell>
          <cell r="BU59">
            <v>0</v>
          </cell>
          <cell r="BV59">
            <v>0</v>
          </cell>
          <cell r="BW59">
            <v>0</v>
          </cell>
          <cell r="BY59">
            <v>0.2</v>
          </cell>
          <cell r="BZ59">
            <v>0.3</v>
          </cell>
          <cell r="CA59">
            <v>0.5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</row>
        <row r="61">
          <cell r="A61" t="str">
            <v>zOther</v>
          </cell>
          <cell r="B61">
            <v>750</v>
          </cell>
          <cell r="C61">
            <v>750</v>
          </cell>
          <cell r="D61">
            <v>87</v>
          </cell>
          <cell r="E61">
            <v>50</v>
          </cell>
          <cell r="F61">
            <v>700</v>
          </cell>
          <cell r="G61">
            <v>15</v>
          </cell>
          <cell r="H61">
            <v>35</v>
          </cell>
          <cell r="I61">
            <v>140</v>
          </cell>
          <cell r="J61">
            <v>210.00000000000003</v>
          </cell>
          <cell r="K61">
            <v>350</v>
          </cell>
          <cell r="L61">
            <v>112.5</v>
          </cell>
          <cell r="M61">
            <v>52.500000000000007</v>
          </cell>
          <cell r="N61">
            <v>225.75</v>
          </cell>
          <cell r="O61">
            <v>67.125</v>
          </cell>
          <cell r="P61">
            <v>55.125</v>
          </cell>
          <cell r="Q61">
            <v>26.999999999999996</v>
          </cell>
          <cell r="R61">
            <v>101.01000000000002</v>
          </cell>
          <cell r="S61">
            <v>108.99000000000001</v>
          </cell>
          <cell r="T61">
            <v>225</v>
          </cell>
          <cell r="U61">
            <v>300</v>
          </cell>
          <cell r="V61">
            <v>0</v>
          </cell>
          <cell r="W61">
            <v>225</v>
          </cell>
          <cell r="Y61">
            <v>750</v>
          </cell>
          <cell r="AB61">
            <v>0</v>
          </cell>
          <cell r="AC61">
            <v>0</v>
          </cell>
          <cell r="AD61">
            <v>0</v>
          </cell>
          <cell r="AF61">
            <v>0.02</v>
          </cell>
          <cell r="AG61">
            <v>4.6666666666666669E-2</v>
          </cell>
          <cell r="AH61">
            <v>0.18666666666666668</v>
          </cell>
          <cell r="AI61">
            <v>0.28000000000000003</v>
          </cell>
          <cell r="AJ61">
            <v>0.46666666666666667</v>
          </cell>
          <cell r="AK61">
            <v>0</v>
          </cell>
          <cell r="AL61">
            <v>0.15</v>
          </cell>
          <cell r="AM61">
            <v>7.0000000000000007E-2</v>
          </cell>
          <cell r="AN61">
            <v>0.30099999999999999</v>
          </cell>
          <cell r="AO61">
            <v>8.9499999999999996E-2</v>
          </cell>
          <cell r="AP61">
            <v>7.3499999999999996E-2</v>
          </cell>
          <cell r="AQ61">
            <v>3.5999999999999997E-2</v>
          </cell>
          <cell r="AR61">
            <v>0.13468000000000002</v>
          </cell>
          <cell r="AS61">
            <v>0.14532</v>
          </cell>
          <cell r="AT61">
            <v>0</v>
          </cell>
          <cell r="AU61">
            <v>0.3</v>
          </cell>
          <cell r="AV61">
            <v>0.4</v>
          </cell>
          <cell r="AX61">
            <v>0.3</v>
          </cell>
          <cell r="AY61">
            <v>0</v>
          </cell>
          <cell r="BA61">
            <v>87</v>
          </cell>
          <cell r="BB61">
            <v>50</v>
          </cell>
          <cell r="BC61">
            <v>6.2E-2</v>
          </cell>
          <cell r="BD61">
            <v>53.1</v>
          </cell>
          <cell r="BF61">
            <v>50</v>
          </cell>
          <cell r="BH61">
            <v>0</v>
          </cell>
          <cell r="BI61">
            <v>700</v>
          </cell>
          <cell r="BJ61">
            <v>6.2E-2</v>
          </cell>
          <cell r="BK61">
            <v>743.4</v>
          </cell>
          <cell r="BM61">
            <v>700</v>
          </cell>
          <cell r="BO61">
            <v>750</v>
          </cell>
          <cell r="BP61">
            <v>750</v>
          </cell>
          <cell r="BQ61">
            <v>87</v>
          </cell>
          <cell r="BS61">
            <v>0.3</v>
          </cell>
          <cell r="BT61">
            <v>0.7</v>
          </cell>
          <cell r="BU61">
            <v>0</v>
          </cell>
          <cell r="BV61">
            <v>15</v>
          </cell>
          <cell r="BW61">
            <v>35</v>
          </cell>
          <cell r="BY61">
            <v>0.2</v>
          </cell>
          <cell r="BZ61">
            <v>0.3</v>
          </cell>
          <cell r="CA61">
            <v>0.5</v>
          </cell>
          <cell r="CB61">
            <v>0</v>
          </cell>
          <cell r="CC61">
            <v>140</v>
          </cell>
          <cell r="CD61">
            <v>210</v>
          </cell>
          <cell r="CE61">
            <v>350</v>
          </cell>
          <cell r="CG61">
            <v>0.02</v>
          </cell>
          <cell r="CH61">
            <v>4.6666666666666669E-2</v>
          </cell>
          <cell r="CI61">
            <v>0.18666666666666668</v>
          </cell>
          <cell r="CJ61">
            <v>0.28000000000000003</v>
          </cell>
          <cell r="CK61">
            <v>0.46666666666666667</v>
          </cell>
          <cell r="CL61">
            <v>0</v>
          </cell>
        </row>
        <row r="63">
          <cell r="A63" t="str">
            <v>Total 2016</v>
          </cell>
          <cell r="B63">
            <v>2650.3286993281326</v>
          </cell>
          <cell r="C63">
            <v>2650.3286993281326</v>
          </cell>
          <cell r="D63">
            <v>884.02686741323282</v>
          </cell>
          <cell r="E63">
            <v>900.75071724829036</v>
          </cell>
          <cell r="F63">
            <v>1749.5779820798425</v>
          </cell>
          <cell r="G63">
            <v>480.43316880315842</v>
          </cell>
          <cell r="H63">
            <v>420.31754844513193</v>
          </cell>
          <cell r="I63">
            <v>304.25779820798425</v>
          </cell>
          <cell r="J63">
            <v>636.10458745588983</v>
          </cell>
          <cell r="K63">
            <v>809.21559641596855</v>
          </cell>
          <cell r="L63">
            <v>944.40438926744764</v>
          </cell>
          <cell r="M63">
            <v>171.74054692550189</v>
          </cell>
          <cell r="N63">
            <v>609.94960931373373</v>
          </cell>
          <cell r="O63">
            <v>161.87572786652154</v>
          </cell>
          <cell r="P63">
            <v>140.74549579738164</v>
          </cell>
          <cell r="Q63">
            <v>58.446354036098811</v>
          </cell>
          <cell r="R63">
            <v>305.9347384933514</v>
          </cell>
          <cell r="S63">
            <v>257.2318376280964</v>
          </cell>
          <cell r="T63">
            <v>736.1168726716503</v>
          </cell>
          <cell r="U63">
            <v>1156.2534601234638</v>
          </cell>
          <cell r="V63">
            <v>0</v>
          </cell>
          <cell r="W63">
            <v>757.95836653301888</v>
          </cell>
          <cell r="X63">
            <v>0</v>
          </cell>
          <cell r="Y63">
            <v>2650.3286993281326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</sheetData>
      <sheetData sheetId="7" refreshError="1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Order Mgmt</v>
          </cell>
          <cell r="Y7" t="str">
            <v>Inventory Mgmt</v>
          </cell>
          <cell r="Z7" t="str">
            <v>Activation</v>
          </cell>
          <cell r="AA7" t="str">
            <v>Engineering Systems</v>
          </cell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Mobile</v>
          </cell>
          <cell r="AV7" t="str">
            <v>Consumer - Fixed</v>
          </cell>
          <cell r="AW7" t="str">
            <v>Business - Mobile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2016-2020 published forecast estimate</v>
          </cell>
          <cell r="BD7" t="str">
            <v>2016 revenue estimated revenue</v>
          </cell>
          <cell r="BE7" t="str">
            <v>2016 growth estimate (ANALYST input)</v>
          </cell>
          <cell r="BF7" t="str">
            <v>2016 Product-related revenue</v>
          </cell>
          <cell r="BH7" t="str">
            <v>2014 Professional services revenue</v>
          </cell>
          <cell r="BI7" t="str">
            <v>2015 Professional services revenue</v>
          </cell>
          <cell r="BJ7" t="str">
            <v>2016-2020 published forecast estimate</v>
          </cell>
          <cell r="BK7" t="str">
            <v>2016 revenue estimated revenue</v>
          </cell>
          <cell r="BL7" t="str">
            <v>2016 growth estimate (ANALYST input)</v>
          </cell>
          <cell r="BM7" t="str">
            <v>2016 Professional services revenue</v>
          </cell>
          <cell r="BO7" t="str">
            <v>2016 Total Revenue</v>
          </cell>
          <cell r="BP7" t="str">
            <v>2015 Total Revenue</v>
          </cell>
          <cell r="BQ7" t="str">
            <v>2014 Total Revenue</v>
          </cell>
          <cell r="BS7" t="str">
            <v>Product (%)</v>
          </cell>
          <cell r="BT7" t="str">
            <v>PRS (%)</v>
          </cell>
          <cell r="BU7" t="str">
            <v>Check</v>
          </cell>
          <cell r="BV7" t="str">
            <v>Product (USD mn)</v>
          </cell>
          <cell r="BW7" t="str">
            <v>PRS (USD mn)</v>
          </cell>
          <cell r="BY7" t="str">
            <v>Hosted/Cloud-delivery (%)</v>
          </cell>
          <cell r="BZ7" t="str">
            <v>Outsourced operations</v>
          </cell>
          <cell r="CA7" t="str">
            <v>SI and other Prof. svcs(%)</v>
          </cell>
          <cell r="CB7" t="str">
            <v>Check</v>
          </cell>
          <cell r="CC7" t="str">
            <v>Cloud-delivery (USDmn)</v>
          </cell>
          <cell r="CD7" t="str">
            <v>Outsourced operations</v>
          </cell>
          <cell r="CE7" t="str">
            <v>SI and other Prof. svcs (USDmn)</v>
          </cell>
          <cell r="CG7" t="str">
            <v>Product</v>
          </cell>
          <cell r="CH7" t="str">
            <v>PRS</v>
          </cell>
          <cell r="CI7" t="str">
            <v>Hosted/Cloud-delivery (%)</v>
          </cell>
          <cell r="CJ7" t="str">
            <v>Outsourced operations</v>
          </cell>
          <cell r="CK7" t="str">
            <v>SI and other Prof. svcs</v>
          </cell>
          <cell r="CL7" t="str">
            <v>Check</v>
          </cell>
        </row>
        <row r="8">
          <cell r="A8" t="str">
            <v>Accenture</v>
          </cell>
          <cell r="B8">
            <v>29</v>
          </cell>
          <cell r="C8">
            <v>29</v>
          </cell>
          <cell r="D8">
            <v>0</v>
          </cell>
          <cell r="E8">
            <v>0</v>
          </cell>
          <cell r="F8">
            <v>29</v>
          </cell>
          <cell r="G8">
            <v>0</v>
          </cell>
          <cell r="H8">
            <v>0</v>
          </cell>
          <cell r="I8">
            <v>2.9000000000000004</v>
          </cell>
          <cell r="J8">
            <v>8.6999999999999993</v>
          </cell>
          <cell r="K8">
            <v>17.399999999999999</v>
          </cell>
          <cell r="L8">
            <v>8.6999999999999993</v>
          </cell>
          <cell r="M8">
            <v>1.4500000000000002</v>
          </cell>
          <cell r="N8">
            <v>8.6999999999999993</v>
          </cell>
          <cell r="O8">
            <v>1.4500000000000002</v>
          </cell>
          <cell r="P8">
            <v>1.4500000000000002</v>
          </cell>
          <cell r="Q8">
            <v>0</v>
          </cell>
          <cell r="R8">
            <v>5.8000000000000007</v>
          </cell>
          <cell r="S8">
            <v>1.4500000000000002</v>
          </cell>
          <cell r="T8">
            <v>4.3499999999999996</v>
          </cell>
          <cell r="U8">
            <v>14.5</v>
          </cell>
          <cell r="V8">
            <v>0</v>
          </cell>
          <cell r="W8">
            <v>10.149999999999999</v>
          </cell>
          <cell r="Z8">
            <v>29</v>
          </cell>
          <cell r="AB8">
            <v>0</v>
          </cell>
          <cell r="AC8">
            <v>0</v>
          </cell>
          <cell r="AD8">
            <v>0</v>
          </cell>
          <cell r="AF8">
            <v>0</v>
          </cell>
          <cell r="AG8">
            <v>0</v>
          </cell>
          <cell r="AH8">
            <v>0.1</v>
          </cell>
          <cell r="AI8">
            <v>0.3</v>
          </cell>
          <cell r="AJ8">
            <v>0.6</v>
          </cell>
          <cell r="AK8">
            <v>0</v>
          </cell>
          <cell r="AL8">
            <v>0.3</v>
          </cell>
          <cell r="AM8">
            <v>0.05</v>
          </cell>
          <cell r="AN8">
            <v>0.3</v>
          </cell>
          <cell r="AO8">
            <v>0.05</v>
          </cell>
          <cell r="AP8">
            <v>0.05</v>
          </cell>
          <cell r="AQ8">
            <v>0</v>
          </cell>
          <cell r="AR8">
            <v>0.2</v>
          </cell>
          <cell r="AS8">
            <v>0.05</v>
          </cell>
          <cell r="AT8">
            <v>0</v>
          </cell>
          <cell r="AU8">
            <v>0.15</v>
          </cell>
          <cell r="AV8">
            <v>0.5</v>
          </cell>
          <cell r="AW8">
            <v>0</v>
          </cell>
          <cell r="AX8">
            <v>0.35</v>
          </cell>
          <cell r="AY8">
            <v>0</v>
          </cell>
          <cell r="BB8">
            <v>0</v>
          </cell>
          <cell r="BC8">
            <v>6.2E-2</v>
          </cell>
          <cell r="BD8">
            <v>0</v>
          </cell>
          <cell r="BF8">
            <v>0</v>
          </cell>
          <cell r="BH8">
            <v>0</v>
          </cell>
          <cell r="BI8">
            <v>29</v>
          </cell>
          <cell r="BJ8">
            <v>6.2E-2</v>
          </cell>
          <cell r="BK8">
            <v>30.798000000000002</v>
          </cell>
          <cell r="BM8">
            <v>29</v>
          </cell>
          <cell r="BO8">
            <v>29</v>
          </cell>
          <cell r="BP8">
            <v>29</v>
          </cell>
          <cell r="BQ8">
            <v>0</v>
          </cell>
          <cell r="BS8">
            <v>0.3</v>
          </cell>
          <cell r="BT8">
            <v>0.7</v>
          </cell>
          <cell r="BU8">
            <v>0</v>
          </cell>
          <cell r="BV8">
            <v>0</v>
          </cell>
          <cell r="BW8">
            <v>0</v>
          </cell>
          <cell r="BY8">
            <v>0.1</v>
          </cell>
          <cell r="BZ8">
            <v>0.3</v>
          </cell>
          <cell r="CA8">
            <v>0.6</v>
          </cell>
          <cell r="CB8">
            <v>0</v>
          </cell>
          <cell r="CC8">
            <v>2.9000000000000004</v>
          </cell>
          <cell r="CD8">
            <v>8.6999999999999993</v>
          </cell>
          <cell r="CE8">
            <v>17.399999999999999</v>
          </cell>
          <cell r="CG8">
            <v>0</v>
          </cell>
          <cell r="CH8">
            <v>0</v>
          </cell>
          <cell r="CI8">
            <v>0.1</v>
          </cell>
          <cell r="CJ8">
            <v>0.3</v>
          </cell>
          <cell r="CK8">
            <v>0.6</v>
          </cell>
          <cell r="CL8">
            <v>0</v>
          </cell>
        </row>
        <row r="9">
          <cell r="A9" t="str">
            <v>Amdocs</v>
          </cell>
          <cell r="B9">
            <v>43.553013961518907</v>
          </cell>
          <cell r="C9">
            <v>43.553013961518907</v>
          </cell>
          <cell r="D9">
            <v>35.627870214562499</v>
          </cell>
          <cell r="E9">
            <v>38.121821129581875</v>
          </cell>
          <cell r="F9">
            <v>5.4311928319370306</v>
          </cell>
          <cell r="G9">
            <v>17.154819508311846</v>
          </cell>
          <cell r="H9">
            <v>20.967001621270033</v>
          </cell>
          <cell r="I9">
            <v>1.6293578495811092</v>
          </cell>
          <cell r="J9">
            <v>2.1724771327748122</v>
          </cell>
          <cell r="K9">
            <v>1.6293578495811092</v>
          </cell>
          <cell r="L9">
            <v>30.487109773063231</v>
          </cell>
          <cell r="M9">
            <v>2.6131808376911345</v>
          </cell>
          <cell r="N9">
            <v>3.9197712565367016</v>
          </cell>
          <cell r="O9">
            <v>0.87106027923037821</v>
          </cell>
          <cell r="P9">
            <v>1.3065904188455673</v>
          </cell>
          <cell r="Q9">
            <v>0.4355301396151891</v>
          </cell>
          <cell r="R9">
            <v>2.6131808376911345</v>
          </cell>
          <cell r="S9">
            <v>1.3065904188455673</v>
          </cell>
          <cell r="T9">
            <v>17.421205584607563</v>
          </cell>
          <cell r="U9">
            <v>17.421205584607563</v>
          </cell>
          <cell r="V9">
            <v>0</v>
          </cell>
          <cell r="W9">
            <v>8.7106027923037814</v>
          </cell>
          <cell r="Z9">
            <v>43.553013961518907</v>
          </cell>
          <cell r="AB9">
            <v>0</v>
          </cell>
          <cell r="AC9">
            <v>0</v>
          </cell>
          <cell r="AD9">
            <v>0</v>
          </cell>
          <cell r="AF9">
            <v>0.39388363623856015</v>
          </cell>
          <cell r="AG9">
            <v>0.48141333318046242</v>
          </cell>
          <cell r="AH9">
            <v>3.7410909174293239E-2</v>
          </cell>
          <cell r="AI9">
            <v>4.9881212232390983E-2</v>
          </cell>
          <cell r="AJ9">
            <v>3.7410909174293239E-2</v>
          </cell>
          <cell r="AK9">
            <v>0</v>
          </cell>
          <cell r="AL9">
            <v>0.7</v>
          </cell>
          <cell r="AM9">
            <v>0.06</v>
          </cell>
          <cell r="AN9">
            <v>0.09</v>
          </cell>
          <cell r="AO9">
            <v>0.02</v>
          </cell>
          <cell r="AP9">
            <v>0.03</v>
          </cell>
          <cell r="AQ9">
            <v>0.01</v>
          </cell>
          <cell r="AR9">
            <v>0.06</v>
          </cell>
          <cell r="AS9">
            <v>0.03</v>
          </cell>
          <cell r="AT9">
            <v>0</v>
          </cell>
          <cell r="AU9">
            <v>0.4</v>
          </cell>
          <cell r="AV9">
            <v>0.4</v>
          </cell>
          <cell r="AX9">
            <v>0.2</v>
          </cell>
          <cell r="AY9">
            <v>0</v>
          </cell>
          <cell r="BA9">
            <v>35.627870214562499</v>
          </cell>
          <cell r="BB9">
            <v>38.121821129581875</v>
          </cell>
          <cell r="BD9">
            <v>38.121821129581875</v>
          </cell>
          <cell r="BF9">
            <v>38.121821129581875</v>
          </cell>
          <cell r="BH9">
            <v>0</v>
          </cell>
          <cell r="BI9">
            <v>5.4311928319370306</v>
          </cell>
          <cell r="BJ9">
            <v>6.2E-2</v>
          </cell>
          <cell r="BK9">
            <v>5.7679267875171263</v>
          </cell>
          <cell r="BM9">
            <v>5.4311928319370306</v>
          </cell>
          <cell r="BO9">
            <v>43.553013961518907</v>
          </cell>
          <cell r="BP9">
            <v>43.553013961518907</v>
          </cell>
          <cell r="BQ9">
            <v>35.627870214562499</v>
          </cell>
          <cell r="BS9">
            <v>0.45</v>
          </cell>
          <cell r="BT9">
            <v>0.55000000000000004</v>
          </cell>
          <cell r="BU9">
            <v>0</v>
          </cell>
          <cell r="BV9">
            <v>17.154819508311846</v>
          </cell>
          <cell r="BW9">
            <v>20.967001621270033</v>
          </cell>
          <cell r="BY9">
            <v>0.3</v>
          </cell>
          <cell r="BZ9">
            <v>0.4</v>
          </cell>
          <cell r="CA9">
            <v>0.3</v>
          </cell>
          <cell r="CB9">
            <v>0</v>
          </cell>
          <cell r="CC9">
            <v>1.6293578495811092</v>
          </cell>
          <cell r="CD9">
            <v>2.1724771327748122</v>
          </cell>
          <cell r="CE9">
            <v>1.6293578495811092</v>
          </cell>
          <cell r="CG9">
            <v>0.39388363623856015</v>
          </cell>
          <cell r="CH9">
            <v>0.48141333318046242</v>
          </cell>
          <cell r="CI9">
            <v>3.7410909174293239E-2</v>
          </cell>
          <cell r="CJ9">
            <v>4.9881212232390983E-2</v>
          </cell>
          <cell r="CK9">
            <v>3.7410909174293239E-2</v>
          </cell>
          <cell r="CL9">
            <v>0</v>
          </cell>
        </row>
        <row r="10">
          <cell r="A10" t="str">
            <v>ARRIS</v>
          </cell>
          <cell r="B10">
            <v>12.851604397115107</v>
          </cell>
          <cell r="C10">
            <v>12.851604397115107</v>
          </cell>
          <cell r="D10">
            <v>2.6901928274670812</v>
          </cell>
          <cell r="E10">
            <v>2.8516043971151062</v>
          </cell>
          <cell r="F10">
            <v>10</v>
          </cell>
          <cell r="G10">
            <v>0.57032087942302123</v>
          </cell>
          <cell r="H10">
            <v>2.2812835176920849</v>
          </cell>
          <cell r="I10">
            <v>2</v>
          </cell>
          <cell r="J10">
            <v>3</v>
          </cell>
          <cell r="K10">
            <v>5</v>
          </cell>
          <cell r="L10">
            <v>8.9961230779805739</v>
          </cell>
          <cell r="M10">
            <v>0.25703208794230215</v>
          </cell>
          <cell r="N10">
            <v>1.5473331694126591</v>
          </cell>
          <cell r="O10">
            <v>0.46008743741672081</v>
          </cell>
          <cell r="P10">
            <v>0.37783716927518413</v>
          </cell>
          <cell r="Q10">
            <v>0.18506310331845754</v>
          </cell>
          <cell r="R10">
            <v>0.49452973720098931</v>
          </cell>
          <cell r="S10">
            <v>0.53359861456821922</v>
          </cell>
          <cell r="T10">
            <v>0</v>
          </cell>
          <cell r="U10">
            <v>12.851604397115107</v>
          </cell>
          <cell r="V10">
            <v>0</v>
          </cell>
          <cell r="W10">
            <v>0</v>
          </cell>
          <cell r="Z10">
            <v>12.851604397115107</v>
          </cell>
          <cell r="AB10">
            <v>0</v>
          </cell>
          <cell r="AC10">
            <v>0</v>
          </cell>
          <cell r="AD10">
            <v>0</v>
          </cell>
          <cell r="AF10">
            <v>4.4377407038069527E-2</v>
          </cell>
          <cell r="AG10">
            <v>0.17750962815227811</v>
          </cell>
          <cell r="AH10">
            <v>0.15562259296193046</v>
          </cell>
          <cell r="AI10">
            <v>0.2334338894428957</v>
          </cell>
          <cell r="AJ10">
            <v>0.38905648240482615</v>
          </cell>
          <cell r="AK10">
            <v>0</v>
          </cell>
          <cell r="AL10">
            <v>0.7</v>
          </cell>
          <cell r="AM10">
            <v>0.02</v>
          </cell>
          <cell r="AN10">
            <v>0.12040000000000001</v>
          </cell>
          <cell r="AO10">
            <v>3.5799999999999998E-2</v>
          </cell>
          <cell r="AP10">
            <v>2.9399999999999999E-2</v>
          </cell>
          <cell r="AQ10">
            <v>1.44E-2</v>
          </cell>
          <cell r="AR10">
            <v>3.848E-2</v>
          </cell>
          <cell r="AS10">
            <v>4.1520000000000001E-2</v>
          </cell>
          <cell r="AT10">
            <v>0</v>
          </cell>
          <cell r="AV10">
            <v>1</v>
          </cell>
          <cell r="AY10">
            <v>0</v>
          </cell>
          <cell r="BA10">
            <v>2.6901928274670812</v>
          </cell>
          <cell r="BB10">
            <v>2.8516043971151062</v>
          </cell>
          <cell r="BD10">
            <v>2.8516043971151062</v>
          </cell>
          <cell r="BF10">
            <v>2.8516043971151062</v>
          </cell>
          <cell r="BH10">
            <v>0</v>
          </cell>
          <cell r="BI10">
            <v>10</v>
          </cell>
          <cell r="BJ10">
            <v>6.2E-2</v>
          </cell>
          <cell r="BK10">
            <v>10.62</v>
          </cell>
          <cell r="BM10">
            <v>10</v>
          </cell>
          <cell r="BO10">
            <v>12.851604397115107</v>
          </cell>
          <cell r="BP10">
            <v>12.851604397115107</v>
          </cell>
          <cell r="BQ10">
            <v>2.6901928274670812</v>
          </cell>
          <cell r="BS10">
            <v>0.2</v>
          </cell>
          <cell r="BT10">
            <v>0.8</v>
          </cell>
          <cell r="BU10">
            <v>0</v>
          </cell>
          <cell r="BV10">
            <v>0.57032087942302123</v>
          </cell>
          <cell r="BW10">
            <v>2.2812835176920849</v>
          </cell>
          <cell r="BY10">
            <v>0.2</v>
          </cell>
          <cell r="BZ10">
            <v>0.3</v>
          </cell>
          <cell r="CA10">
            <v>0.5</v>
          </cell>
          <cell r="CB10">
            <v>0</v>
          </cell>
          <cell r="CC10">
            <v>2</v>
          </cell>
          <cell r="CD10">
            <v>3</v>
          </cell>
          <cell r="CE10">
            <v>5</v>
          </cell>
          <cell r="CG10">
            <v>4.4377407038069527E-2</v>
          </cell>
          <cell r="CH10">
            <v>0.17750962815227811</v>
          </cell>
          <cell r="CI10">
            <v>0.15562259296193046</v>
          </cell>
          <cell r="CJ10">
            <v>0.2334338894428957</v>
          </cell>
          <cell r="CK10">
            <v>0.38905648240482615</v>
          </cell>
          <cell r="CL10">
            <v>0</v>
          </cell>
        </row>
        <row r="11">
          <cell r="A11" t="str">
            <v>AsiaInfo</v>
          </cell>
          <cell r="B11">
            <v>29.814932149879809</v>
          </cell>
          <cell r="C11">
            <v>29.814932149879809</v>
          </cell>
          <cell r="D11">
            <v>9.1728337849344008</v>
          </cell>
          <cell r="E11">
            <v>9.8149321498798088</v>
          </cell>
          <cell r="F11">
            <v>20</v>
          </cell>
          <cell r="G11">
            <v>2.9444796449639425</v>
          </cell>
          <cell r="H11">
            <v>6.8704525049158658</v>
          </cell>
          <cell r="I11">
            <v>8</v>
          </cell>
          <cell r="J11">
            <v>4</v>
          </cell>
          <cell r="K11">
            <v>8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14.340982364092188</v>
          </cell>
          <cell r="S11">
            <v>15.473949785787621</v>
          </cell>
          <cell r="T11">
            <v>22.361199112409857</v>
          </cell>
          <cell r="U11">
            <v>1.4907466074939906</v>
          </cell>
          <cell r="V11">
            <v>0</v>
          </cell>
          <cell r="W11">
            <v>5.9629864299759623</v>
          </cell>
          <cell r="Z11">
            <v>29.814932149879809</v>
          </cell>
          <cell r="AB11">
            <v>0</v>
          </cell>
          <cell r="AC11">
            <v>0</v>
          </cell>
          <cell r="AD11">
            <v>0</v>
          </cell>
          <cell r="AF11">
            <v>9.8758555953172358E-2</v>
          </cell>
          <cell r="AG11">
            <v>0.23043663055740216</v>
          </cell>
          <cell r="AH11">
            <v>0.26832192539577021</v>
          </cell>
          <cell r="AI11">
            <v>0.13416096269788511</v>
          </cell>
          <cell r="AJ11">
            <v>0.26832192539577021</v>
          </cell>
          <cell r="AK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.48099999999999998</v>
          </cell>
          <cell r="AS11">
            <v>0.51900000000000002</v>
          </cell>
          <cell r="AT11">
            <v>0</v>
          </cell>
          <cell r="AU11">
            <v>0.75</v>
          </cell>
          <cell r="AV11">
            <v>0.05</v>
          </cell>
          <cell r="AX11">
            <v>0.2</v>
          </cell>
          <cell r="AY11">
            <v>0</v>
          </cell>
          <cell r="BA11">
            <v>9.1728337849344008</v>
          </cell>
          <cell r="BB11">
            <v>9.8149321498798088</v>
          </cell>
          <cell r="BD11">
            <v>9.8149321498798088</v>
          </cell>
          <cell r="BF11">
            <v>9.8149321498798088</v>
          </cell>
          <cell r="BH11">
            <v>0</v>
          </cell>
          <cell r="BI11">
            <v>20</v>
          </cell>
          <cell r="BJ11">
            <v>6.2E-2</v>
          </cell>
          <cell r="BK11">
            <v>21.24</v>
          </cell>
          <cell r="BM11">
            <v>20</v>
          </cell>
          <cell r="BO11">
            <v>29.814932149879809</v>
          </cell>
          <cell r="BP11">
            <v>29.814932149879809</v>
          </cell>
          <cell r="BQ11">
            <v>9.1728337849344008</v>
          </cell>
          <cell r="BS11">
            <v>0.3</v>
          </cell>
          <cell r="BT11">
            <v>0.7</v>
          </cell>
          <cell r="BU11">
            <v>0</v>
          </cell>
          <cell r="BV11">
            <v>2.9444796449639425</v>
          </cell>
          <cell r="BW11">
            <v>6.8704525049158658</v>
          </cell>
          <cell r="BY11">
            <v>0.4</v>
          </cell>
          <cell r="BZ11">
            <v>0.2</v>
          </cell>
          <cell r="CA11">
            <v>0.4</v>
          </cell>
          <cell r="CB11">
            <v>0</v>
          </cell>
          <cell r="CC11">
            <v>8</v>
          </cell>
          <cell r="CD11">
            <v>4</v>
          </cell>
          <cell r="CE11">
            <v>8</v>
          </cell>
          <cell r="CG11">
            <v>9.8758555953172358E-2</v>
          </cell>
          <cell r="CH11">
            <v>0.23043663055740216</v>
          </cell>
          <cell r="CI11">
            <v>0.26832192539577021</v>
          </cell>
          <cell r="CJ11">
            <v>0.13416096269788511</v>
          </cell>
          <cell r="CK11">
            <v>0.26832192539577021</v>
          </cell>
          <cell r="CL11">
            <v>0</v>
          </cell>
        </row>
        <row r="12">
          <cell r="A12" t="str">
            <v>Atos</v>
          </cell>
          <cell r="B12">
            <v>26</v>
          </cell>
          <cell r="C12">
            <v>26</v>
          </cell>
          <cell r="D12">
            <v>0</v>
          </cell>
          <cell r="E12">
            <v>0</v>
          </cell>
          <cell r="F12">
            <v>26</v>
          </cell>
          <cell r="G12">
            <v>0</v>
          </cell>
          <cell r="H12">
            <v>0</v>
          </cell>
          <cell r="I12">
            <v>7.8</v>
          </cell>
          <cell r="J12">
            <v>7.8</v>
          </cell>
          <cell r="K12">
            <v>10.4</v>
          </cell>
          <cell r="L12">
            <v>7.8</v>
          </cell>
          <cell r="M12">
            <v>1.3</v>
          </cell>
          <cell r="N12">
            <v>7.8</v>
          </cell>
          <cell r="O12">
            <v>1.3</v>
          </cell>
          <cell r="P12">
            <v>1.3</v>
          </cell>
          <cell r="Q12">
            <v>0</v>
          </cell>
          <cell r="R12">
            <v>5.2</v>
          </cell>
          <cell r="S12">
            <v>1.3</v>
          </cell>
          <cell r="T12">
            <v>6.5</v>
          </cell>
          <cell r="U12">
            <v>7.8</v>
          </cell>
          <cell r="V12">
            <v>0</v>
          </cell>
          <cell r="W12">
            <v>11.700000000000001</v>
          </cell>
          <cell r="Z12">
            <v>26</v>
          </cell>
          <cell r="AB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.3</v>
          </cell>
          <cell r="AI12">
            <v>0.3</v>
          </cell>
          <cell r="AJ12">
            <v>0.4</v>
          </cell>
          <cell r="AK12">
            <v>0</v>
          </cell>
          <cell r="AL12">
            <v>0.3</v>
          </cell>
          <cell r="AM12">
            <v>0.05</v>
          </cell>
          <cell r="AN12">
            <v>0.3</v>
          </cell>
          <cell r="AO12">
            <v>0.05</v>
          </cell>
          <cell r="AP12">
            <v>0.05</v>
          </cell>
          <cell r="AQ12">
            <v>0</v>
          </cell>
          <cell r="AR12">
            <v>0.2</v>
          </cell>
          <cell r="AS12">
            <v>0.05</v>
          </cell>
          <cell r="AT12">
            <v>0</v>
          </cell>
          <cell r="AU12">
            <v>0.25</v>
          </cell>
          <cell r="AV12">
            <v>0.3</v>
          </cell>
          <cell r="AW12">
            <v>0</v>
          </cell>
          <cell r="AX12">
            <v>0.45</v>
          </cell>
          <cell r="AY12">
            <v>0</v>
          </cell>
          <cell r="BB12">
            <v>0</v>
          </cell>
          <cell r="BD12">
            <v>0</v>
          </cell>
          <cell r="BF12">
            <v>0</v>
          </cell>
          <cell r="BH12">
            <v>0</v>
          </cell>
          <cell r="BI12">
            <v>26</v>
          </cell>
          <cell r="BJ12">
            <v>6.2E-2</v>
          </cell>
          <cell r="BK12">
            <v>27.612000000000002</v>
          </cell>
          <cell r="BM12">
            <v>26</v>
          </cell>
          <cell r="BO12">
            <v>26</v>
          </cell>
          <cell r="BP12">
            <v>26</v>
          </cell>
          <cell r="BQ12">
            <v>0</v>
          </cell>
          <cell r="BS12">
            <v>0.6</v>
          </cell>
          <cell r="BT12">
            <v>0.4</v>
          </cell>
          <cell r="BU12">
            <v>0</v>
          </cell>
          <cell r="BV12">
            <v>0</v>
          </cell>
          <cell r="BW12">
            <v>0</v>
          </cell>
          <cell r="BY12">
            <v>0.3</v>
          </cell>
          <cell r="BZ12">
            <v>0.3</v>
          </cell>
          <cell r="CA12">
            <v>0.4</v>
          </cell>
          <cell r="CB12">
            <v>0</v>
          </cell>
          <cell r="CC12">
            <v>7.8</v>
          </cell>
          <cell r="CD12">
            <v>7.8</v>
          </cell>
          <cell r="CE12">
            <v>10.4</v>
          </cell>
          <cell r="CG12">
            <v>0</v>
          </cell>
          <cell r="CH12">
            <v>0</v>
          </cell>
          <cell r="CI12">
            <v>0.3</v>
          </cell>
          <cell r="CJ12">
            <v>0.3</v>
          </cell>
          <cell r="CK12">
            <v>0.4</v>
          </cell>
          <cell r="CL12">
            <v>0</v>
          </cell>
        </row>
        <row r="13">
          <cell r="A13" t="str">
            <v>Cadtel</v>
          </cell>
          <cell r="B13">
            <v>2.2048000000000001</v>
          </cell>
          <cell r="C13">
            <v>2.2048000000000001</v>
          </cell>
          <cell r="D13">
            <v>2.12</v>
          </cell>
          <cell r="E13">
            <v>2.2048000000000001</v>
          </cell>
          <cell r="F13">
            <v>0</v>
          </cell>
          <cell r="G13">
            <v>1.3228800000000001</v>
          </cell>
          <cell r="H13">
            <v>0.88192000000000004</v>
          </cell>
          <cell r="I13">
            <v>0</v>
          </cell>
          <cell r="J13">
            <v>0</v>
          </cell>
          <cell r="K13">
            <v>0</v>
          </cell>
          <cell r="L13">
            <v>2.2048000000000001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1.3228800000000003</v>
          </cell>
          <cell r="V13">
            <v>0</v>
          </cell>
          <cell r="W13">
            <v>0.88192000000000004</v>
          </cell>
          <cell r="Z13">
            <v>2.2048000000000001</v>
          </cell>
          <cell r="AB13">
            <v>0</v>
          </cell>
          <cell r="AC13">
            <v>0</v>
          </cell>
          <cell r="AD13">
            <v>0</v>
          </cell>
          <cell r="AF13">
            <v>0.6</v>
          </cell>
          <cell r="AG13">
            <v>0.4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1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.60000000000000009</v>
          </cell>
          <cell r="AX13">
            <v>0.4</v>
          </cell>
          <cell r="AY13">
            <v>0</v>
          </cell>
          <cell r="BA13">
            <v>2.12</v>
          </cell>
          <cell r="BB13">
            <v>2.2048000000000001</v>
          </cell>
          <cell r="BD13">
            <v>2.2048000000000001</v>
          </cell>
          <cell r="BF13">
            <v>2.2048000000000001</v>
          </cell>
          <cell r="BH13">
            <v>0</v>
          </cell>
          <cell r="BI13">
            <v>0</v>
          </cell>
          <cell r="BJ13">
            <v>6.2E-2</v>
          </cell>
          <cell r="BK13">
            <v>0</v>
          </cell>
          <cell r="BM13">
            <v>0</v>
          </cell>
          <cell r="BO13">
            <v>2.2048000000000001</v>
          </cell>
          <cell r="BP13">
            <v>2.2048000000000001</v>
          </cell>
          <cell r="BQ13">
            <v>2.12</v>
          </cell>
          <cell r="BS13">
            <v>0.6</v>
          </cell>
          <cell r="BT13">
            <v>0.4</v>
          </cell>
          <cell r="BU13">
            <v>0</v>
          </cell>
          <cell r="BV13">
            <v>1.3228800000000001</v>
          </cell>
          <cell r="BW13">
            <v>0.88192000000000004</v>
          </cell>
          <cell r="BY13">
            <v>0.2</v>
          </cell>
          <cell r="BZ13">
            <v>0.3</v>
          </cell>
          <cell r="CA13">
            <v>0.5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G13">
            <v>0.6</v>
          </cell>
          <cell r="CH13">
            <v>0.4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</row>
        <row r="14">
          <cell r="A14" t="str">
            <v>Capgemini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Z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-1</v>
          </cell>
          <cell r="AL14">
            <v>0.3</v>
          </cell>
          <cell r="AM14">
            <v>0.05</v>
          </cell>
          <cell r="AN14">
            <v>0.3</v>
          </cell>
          <cell r="AO14">
            <v>0.05</v>
          </cell>
          <cell r="AP14">
            <v>0.05</v>
          </cell>
          <cell r="AQ14">
            <v>0</v>
          </cell>
          <cell r="AR14">
            <v>0.2</v>
          </cell>
          <cell r="AS14">
            <v>0.05</v>
          </cell>
          <cell r="AT14">
            <v>0</v>
          </cell>
          <cell r="AU14">
            <v>0.25</v>
          </cell>
          <cell r="AV14">
            <v>0.3</v>
          </cell>
          <cell r="AW14">
            <v>0</v>
          </cell>
          <cell r="AX14">
            <v>0.45</v>
          </cell>
          <cell r="AY14">
            <v>0</v>
          </cell>
          <cell r="BB14">
            <v>0</v>
          </cell>
          <cell r="BD14">
            <v>0</v>
          </cell>
          <cell r="BF14">
            <v>0</v>
          </cell>
          <cell r="BH14">
            <v>0</v>
          </cell>
          <cell r="BI14">
            <v>0</v>
          </cell>
          <cell r="BJ14">
            <v>6.2E-2</v>
          </cell>
          <cell r="BK14">
            <v>0</v>
          </cell>
          <cell r="BM14">
            <v>0</v>
          </cell>
          <cell r="BO14">
            <v>0</v>
          </cell>
          <cell r="BP14">
            <v>0</v>
          </cell>
          <cell r="BQ14">
            <v>0</v>
          </cell>
          <cell r="BS14">
            <v>0.8</v>
          </cell>
          <cell r="BT14">
            <v>0.2</v>
          </cell>
          <cell r="BU14">
            <v>0</v>
          </cell>
          <cell r="BV14">
            <v>0</v>
          </cell>
          <cell r="BW14">
            <v>0</v>
          </cell>
          <cell r="BY14">
            <v>0.2</v>
          </cell>
          <cell r="BZ14">
            <v>0.3</v>
          </cell>
          <cell r="CA14">
            <v>0.5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</row>
        <row r="15">
          <cell r="A15" t="str">
            <v>Ceon</v>
          </cell>
          <cell r="B15">
            <v>2.2796101023677173</v>
          </cell>
          <cell r="C15">
            <v>2.2796101023677173</v>
          </cell>
          <cell r="D15">
            <v>2.1505755682714316</v>
          </cell>
          <cell r="E15">
            <v>2.2796101023677173</v>
          </cell>
          <cell r="F15">
            <v>0</v>
          </cell>
          <cell r="G15">
            <v>1.8236880818941739</v>
          </cell>
          <cell r="H15">
            <v>0.45592202047354347</v>
          </cell>
          <cell r="I15">
            <v>0</v>
          </cell>
          <cell r="J15">
            <v>0</v>
          </cell>
          <cell r="K15">
            <v>0</v>
          </cell>
          <cell r="L15">
            <v>1.1398050511838587</v>
          </cell>
          <cell r="M15">
            <v>0</v>
          </cell>
          <cell r="N15">
            <v>0.68616264081268286</v>
          </cell>
          <cell r="O15">
            <v>0.20402510416191069</v>
          </cell>
          <cell r="P15">
            <v>0.1675513425240272</v>
          </cell>
          <cell r="Q15">
            <v>8.2065963685237817E-2</v>
          </cell>
          <cell r="R15">
            <v>0</v>
          </cell>
          <cell r="S15">
            <v>0</v>
          </cell>
          <cell r="T15">
            <v>0</v>
          </cell>
          <cell r="U15">
            <v>2.2796101023677173</v>
          </cell>
          <cell r="V15">
            <v>0</v>
          </cell>
          <cell r="W15">
            <v>0</v>
          </cell>
          <cell r="Z15">
            <v>2.2796101023677173</v>
          </cell>
          <cell r="AB15">
            <v>0</v>
          </cell>
          <cell r="AC15">
            <v>0</v>
          </cell>
          <cell r="AD15">
            <v>0</v>
          </cell>
          <cell r="AF15">
            <v>0.8</v>
          </cell>
          <cell r="AG15">
            <v>0.2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5</v>
          </cell>
          <cell r="AN15">
            <v>0.30099999999999999</v>
          </cell>
          <cell r="AO15">
            <v>8.9499999999999996E-2</v>
          </cell>
          <cell r="AP15">
            <v>7.3499999999999996E-2</v>
          </cell>
          <cell r="AQ15">
            <v>3.5999999999999997E-2</v>
          </cell>
          <cell r="AR15">
            <v>0</v>
          </cell>
          <cell r="AS15">
            <v>0</v>
          </cell>
          <cell r="AT15">
            <v>0</v>
          </cell>
          <cell r="AV15">
            <v>1</v>
          </cell>
          <cell r="AY15">
            <v>0</v>
          </cell>
          <cell r="BA15">
            <v>2.1505755682714316</v>
          </cell>
          <cell r="BB15">
            <v>2.2796101023677173</v>
          </cell>
          <cell r="BD15">
            <v>2.2796101023677173</v>
          </cell>
          <cell r="BF15">
            <v>2.2796101023677173</v>
          </cell>
          <cell r="BH15">
            <v>0</v>
          </cell>
          <cell r="BI15">
            <v>0</v>
          </cell>
          <cell r="BJ15">
            <v>6.2E-2</v>
          </cell>
          <cell r="BK15">
            <v>0</v>
          </cell>
          <cell r="BM15">
            <v>0</v>
          </cell>
          <cell r="BO15">
            <v>2.2796101023677173</v>
          </cell>
          <cell r="BP15">
            <v>2.2796101023677173</v>
          </cell>
          <cell r="BQ15">
            <v>2.1505755682714316</v>
          </cell>
          <cell r="BS15">
            <v>0.8</v>
          </cell>
          <cell r="BT15">
            <v>0.2</v>
          </cell>
          <cell r="BU15">
            <v>0</v>
          </cell>
          <cell r="BV15">
            <v>1.8236880818941739</v>
          </cell>
          <cell r="BW15">
            <v>0.45592202047354347</v>
          </cell>
          <cell r="BY15">
            <v>0.2</v>
          </cell>
          <cell r="BZ15">
            <v>0.3</v>
          </cell>
          <cell r="CA15">
            <v>0.5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G15">
            <v>0.8</v>
          </cell>
          <cell r="CH15">
            <v>0.2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</row>
        <row r="16">
          <cell r="A16" t="str">
            <v>Clarity</v>
          </cell>
          <cell r="B16">
            <v>16.968296065288499</v>
          </cell>
          <cell r="C16">
            <v>16.968296065288499</v>
          </cell>
          <cell r="D16">
            <v>6.5738642125363214</v>
          </cell>
          <cell r="E16">
            <v>6.9682960652885004</v>
          </cell>
          <cell r="F16">
            <v>10</v>
          </cell>
          <cell r="G16">
            <v>3.4841480326442502</v>
          </cell>
          <cell r="H16">
            <v>3.4841480326442502</v>
          </cell>
          <cell r="I16">
            <v>2</v>
          </cell>
          <cell r="J16">
            <v>3</v>
          </cell>
          <cell r="K16">
            <v>5</v>
          </cell>
          <cell r="L16">
            <v>0</v>
          </cell>
          <cell r="M16">
            <v>0</v>
          </cell>
          <cell r="N16">
            <v>2.8601759847650294</v>
          </cell>
          <cell r="O16">
            <v>0.8504509987922596</v>
          </cell>
          <cell r="P16">
            <v>0.69841506604727466</v>
          </cell>
          <cell r="Q16">
            <v>0.34208084867621613</v>
          </cell>
          <cell r="R16">
            <v>5.8764602933307124</v>
          </cell>
          <cell r="S16">
            <v>6.3407128736770062</v>
          </cell>
          <cell r="T16">
            <v>5.2601717802394345</v>
          </cell>
          <cell r="U16">
            <v>4.5814399376278949</v>
          </cell>
          <cell r="V16">
            <v>0</v>
          </cell>
          <cell r="W16">
            <v>7.1266843474211692</v>
          </cell>
          <cell r="Z16">
            <v>16.968296065288499</v>
          </cell>
          <cell r="AB16">
            <v>0</v>
          </cell>
          <cell r="AC16">
            <v>0</v>
          </cell>
          <cell r="AD16">
            <v>0</v>
          </cell>
          <cell r="AF16">
            <v>0.20533281711011989</v>
          </cell>
          <cell r="AG16">
            <v>0.20533281711011989</v>
          </cell>
          <cell r="AH16">
            <v>0.11786687315595207</v>
          </cell>
          <cell r="AI16">
            <v>0.1768003097339281</v>
          </cell>
          <cell r="AJ16">
            <v>0.29466718288988014</v>
          </cell>
          <cell r="AK16">
            <v>0</v>
          </cell>
          <cell r="AL16">
            <v>0</v>
          </cell>
          <cell r="AM16">
            <v>0</v>
          </cell>
          <cell r="AN16">
            <v>0.16856000000000002</v>
          </cell>
          <cell r="AO16">
            <v>5.0120000000000005E-2</v>
          </cell>
          <cell r="AP16">
            <v>4.1160000000000002E-2</v>
          </cell>
          <cell r="AQ16">
            <v>2.0160000000000001E-2</v>
          </cell>
          <cell r="AR16">
            <v>0.34631999999999996</v>
          </cell>
          <cell r="AS16">
            <v>0.37368000000000001</v>
          </cell>
          <cell r="AT16">
            <v>0</v>
          </cell>
          <cell r="AU16">
            <v>0.31</v>
          </cell>
          <cell r="AV16">
            <v>0.27</v>
          </cell>
          <cell r="AX16">
            <v>0.42</v>
          </cell>
          <cell r="AY16">
            <v>0</v>
          </cell>
          <cell r="BA16">
            <v>6.5738642125363214</v>
          </cell>
          <cell r="BB16">
            <v>6.9682960652885004</v>
          </cell>
          <cell r="BD16">
            <v>6.9682960652885004</v>
          </cell>
          <cell r="BF16">
            <v>6.9682960652885004</v>
          </cell>
          <cell r="BH16">
            <v>0</v>
          </cell>
          <cell r="BI16">
            <v>10</v>
          </cell>
          <cell r="BJ16">
            <v>6.2E-2</v>
          </cell>
          <cell r="BK16">
            <v>10.62</v>
          </cell>
          <cell r="BM16">
            <v>10</v>
          </cell>
          <cell r="BO16">
            <v>16.968296065288499</v>
          </cell>
          <cell r="BP16">
            <v>16.968296065288499</v>
          </cell>
          <cell r="BQ16">
            <v>6.5738642125363214</v>
          </cell>
          <cell r="BS16">
            <v>0.5</v>
          </cell>
          <cell r="BT16">
            <v>0.5</v>
          </cell>
          <cell r="BU16">
            <v>0</v>
          </cell>
          <cell r="BV16">
            <v>3.4841480326442502</v>
          </cell>
          <cell r="BW16">
            <v>3.4841480326442502</v>
          </cell>
          <cell r="BY16">
            <v>0.2</v>
          </cell>
          <cell r="BZ16">
            <v>0.3</v>
          </cell>
          <cell r="CA16">
            <v>0.5</v>
          </cell>
          <cell r="CB16">
            <v>0</v>
          </cell>
          <cell r="CC16">
            <v>2</v>
          </cell>
          <cell r="CD16">
            <v>3</v>
          </cell>
          <cell r="CE16">
            <v>5</v>
          </cell>
          <cell r="CG16">
            <v>0.20533281711011989</v>
          </cell>
          <cell r="CH16">
            <v>0.20533281711011989</v>
          </cell>
          <cell r="CI16">
            <v>0.11786687315595207</v>
          </cell>
          <cell r="CJ16">
            <v>0.1768003097339281</v>
          </cell>
          <cell r="CK16">
            <v>0.29466718288988014</v>
          </cell>
          <cell r="CL16">
            <v>0</v>
          </cell>
        </row>
        <row r="17">
          <cell r="A17" t="str">
            <v>CMS</v>
          </cell>
          <cell r="B17">
            <v>12.805217241695201</v>
          </cell>
          <cell r="C17">
            <v>12.805217241695201</v>
          </cell>
          <cell r="D17">
            <v>12.312708886245385</v>
          </cell>
          <cell r="E17">
            <v>12.8052172416952</v>
          </cell>
          <cell r="F17">
            <v>0</v>
          </cell>
          <cell r="G17">
            <v>8.9636520691866401</v>
          </cell>
          <cell r="H17">
            <v>3.8415651725085604</v>
          </cell>
          <cell r="I17">
            <v>0</v>
          </cell>
          <cell r="J17">
            <v>0</v>
          </cell>
          <cell r="K17">
            <v>0</v>
          </cell>
          <cell r="L17">
            <v>12.80521724169520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12.805217241695201</v>
          </cell>
          <cell r="V17">
            <v>0</v>
          </cell>
          <cell r="W17">
            <v>0</v>
          </cell>
          <cell r="Z17">
            <v>12.805217241695201</v>
          </cell>
          <cell r="AB17">
            <v>0</v>
          </cell>
          <cell r="AC17">
            <v>0</v>
          </cell>
          <cell r="AD17">
            <v>0</v>
          </cell>
          <cell r="AF17">
            <v>0.7</v>
          </cell>
          <cell r="AG17">
            <v>0.3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1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V17">
            <v>1</v>
          </cell>
          <cell r="AY17">
            <v>0</v>
          </cell>
          <cell r="BA17">
            <v>12.312708886245385</v>
          </cell>
          <cell r="BB17">
            <v>12.805217241695201</v>
          </cell>
          <cell r="BD17">
            <v>12.805217241695201</v>
          </cell>
          <cell r="BF17">
            <v>12.805217241695201</v>
          </cell>
          <cell r="BH17">
            <v>0</v>
          </cell>
          <cell r="BI17">
            <v>0</v>
          </cell>
          <cell r="BJ17">
            <v>6.2E-2</v>
          </cell>
          <cell r="BK17">
            <v>0</v>
          </cell>
          <cell r="BM17">
            <v>0</v>
          </cell>
          <cell r="BO17">
            <v>12.805217241695201</v>
          </cell>
          <cell r="BP17">
            <v>12.805217241695201</v>
          </cell>
          <cell r="BQ17">
            <v>12.312708886245385</v>
          </cell>
          <cell r="BS17">
            <v>0.7</v>
          </cell>
          <cell r="BT17">
            <v>0.3</v>
          </cell>
          <cell r="BU17">
            <v>0</v>
          </cell>
          <cell r="BV17">
            <v>8.9636520691866401</v>
          </cell>
          <cell r="BW17">
            <v>3.8415651725085604</v>
          </cell>
          <cell r="BY17">
            <v>0.2</v>
          </cell>
          <cell r="BZ17">
            <v>0.3</v>
          </cell>
          <cell r="CA17">
            <v>0.5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G17">
            <v>0.7</v>
          </cell>
          <cell r="CH17">
            <v>0.3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</row>
        <row r="18">
          <cell r="A18" t="str">
            <v>Cognizant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-1</v>
          </cell>
          <cell r="AL18">
            <v>0.3</v>
          </cell>
          <cell r="AM18">
            <v>0.05</v>
          </cell>
          <cell r="AN18">
            <v>0.3</v>
          </cell>
          <cell r="AO18">
            <v>0.05</v>
          </cell>
          <cell r="AP18">
            <v>0.05</v>
          </cell>
          <cell r="AQ18">
            <v>0</v>
          </cell>
          <cell r="AR18">
            <v>0.2</v>
          </cell>
          <cell r="AS18">
            <v>0.05</v>
          </cell>
          <cell r="AT18">
            <v>0</v>
          </cell>
          <cell r="AU18">
            <v>0.25</v>
          </cell>
          <cell r="AV18">
            <v>0.3</v>
          </cell>
          <cell r="AW18">
            <v>0</v>
          </cell>
          <cell r="AX18">
            <v>0.45</v>
          </cell>
          <cell r="AY18">
            <v>0</v>
          </cell>
          <cell r="BB18">
            <v>0</v>
          </cell>
          <cell r="BD18">
            <v>0</v>
          </cell>
          <cell r="BF18">
            <v>0</v>
          </cell>
          <cell r="BH18">
            <v>0</v>
          </cell>
          <cell r="BI18">
            <v>0</v>
          </cell>
          <cell r="BJ18">
            <v>6.2E-2</v>
          </cell>
          <cell r="BK18">
            <v>0</v>
          </cell>
          <cell r="BM18">
            <v>0</v>
          </cell>
          <cell r="BO18">
            <v>0</v>
          </cell>
          <cell r="BP18">
            <v>0</v>
          </cell>
          <cell r="BQ18">
            <v>0</v>
          </cell>
          <cell r="BS18">
            <v>0.3</v>
          </cell>
          <cell r="BT18">
            <v>0.7</v>
          </cell>
          <cell r="BU18">
            <v>0</v>
          </cell>
          <cell r="BV18">
            <v>0</v>
          </cell>
          <cell r="BW18">
            <v>0</v>
          </cell>
          <cell r="BY18">
            <v>0.2</v>
          </cell>
          <cell r="BZ18">
            <v>0.3</v>
          </cell>
          <cell r="CA18">
            <v>0.5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</row>
        <row r="19">
          <cell r="A19" t="str">
            <v>Commsolv</v>
          </cell>
          <cell r="B19">
            <v>0.93224795853000786</v>
          </cell>
          <cell r="C19">
            <v>0.93224795853000786</v>
          </cell>
          <cell r="D19">
            <v>0.87947920616038477</v>
          </cell>
          <cell r="E19">
            <v>0.93224795853000786</v>
          </cell>
          <cell r="F19">
            <v>0</v>
          </cell>
          <cell r="G19">
            <v>0.9322479585300078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.93224795853000786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.93224795853000786</v>
          </cell>
          <cell r="Z19">
            <v>0.93224795853000786</v>
          </cell>
          <cell r="AB19">
            <v>0</v>
          </cell>
          <cell r="AC19">
            <v>0</v>
          </cell>
          <cell r="AD19">
            <v>0</v>
          </cell>
          <cell r="AF19">
            <v>1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V19">
            <v>0</v>
          </cell>
          <cell r="AX19">
            <v>1</v>
          </cell>
          <cell r="AY19">
            <v>0</v>
          </cell>
          <cell r="BA19">
            <v>0.87947920616038477</v>
          </cell>
          <cell r="BB19">
            <v>0.93224795853000786</v>
          </cell>
          <cell r="BD19">
            <v>0.93224795853000786</v>
          </cell>
          <cell r="BF19">
            <v>0.93224795853000786</v>
          </cell>
          <cell r="BH19">
            <v>0</v>
          </cell>
          <cell r="BI19">
            <v>0</v>
          </cell>
          <cell r="BJ19">
            <v>6.2E-2</v>
          </cell>
          <cell r="BK19">
            <v>0</v>
          </cell>
          <cell r="BM19">
            <v>0</v>
          </cell>
          <cell r="BO19">
            <v>0.93224795853000786</v>
          </cell>
          <cell r="BP19">
            <v>0.93224795853000786</v>
          </cell>
          <cell r="BQ19">
            <v>0.87947920616038477</v>
          </cell>
          <cell r="BS19">
            <v>1</v>
          </cell>
          <cell r="BU19">
            <v>0</v>
          </cell>
          <cell r="BV19">
            <v>0.93224795853000786</v>
          </cell>
          <cell r="BW19">
            <v>0</v>
          </cell>
          <cell r="BY19">
            <v>0.2</v>
          </cell>
          <cell r="BZ19">
            <v>0.3</v>
          </cell>
          <cell r="CA19">
            <v>0.5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G19">
            <v>1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</row>
        <row r="20">
          <cell r="A20" t="str">
            <v>Comptel</v>
          </cell>
          <cell r="B20">
            <v>46.4</v>
          </cell>
          <cell r="C20">
            <v>46.4</v>
          </cell>
          <cell r="D20">
            <v>22</v>
          </cell>
          <cell r="E20">
            <v>26.400000000000002</v>
          </cell>
          <cell r="F20">
            <v>20</v>
          </cell>
          <cell r="G20">
            <v>13.200000000000001</v>
          </cell>
          <cell r="H20">
            <v>13.200000000000001</v>
          </cell>
          <cell r="I20">
            <v>2</v>
          </cell>
          <cell r="J20">
            <v>10</v>
          </cell>
          <cell r="K20">
            <v>8</v>
          </cell>
          <cell r="L20">
            <v>0</v>
          </cell>
          <cell r="M20">
            <v>1.8559999999999999</v>
          </cell>
          <cell r="N20">
            <v>22.625567999999998</v>
          </cell>
          <cell r="O20">
            <v>6.7275359999999997</v>
          </cell>
          <cell r="P20">
            <v>5.5248479999999995</v>
          </cell>
          <cell r="Q20">
            <v>2.7060479999999996</v>
          </cell>
          <cell r="R20">
            <v>3.3477599999999996</v>
          </cell>
          <cell r="S20">
            <v>3.6122399999999999</v>
          </cell>
          <cell r="T20">
            <v>26.911999999999999</v>
          </cell>
          <cell r="U20">
            <v>14.847999999999999</v>
          </cell>
          <cell r="V20">
            <v>0</v>
          </cell>
          <cell r="W20">
            <v>4.6399999999999997</v>
          </cell>
          <cell r="Z20">
            <v>46.4</v>
          </cell>
          <cell r="AB20">
            <v>0</v>
          </cell>
          <cell r="AC20">
            <v>0</v>
          </cell>
          <cell r="AD20">
            <v>0</v>
          </cell>
          <cell r="AF20">
            <v>0.28448275862068967</v>
          </cell>
          <cell r="AG20">
            <v>0.28448275862068967</v>
          </cell>
          <cell r="AH20">
            <v>4.3103448275862072E-2</v>
          </cell>
          <cell r="AI20">
            <v>0.21551724137931036</v>
          </cell>
          <cell r="AJ20">
            <v>0.17241379310344829</v>
          </cell>
          <cell r="AK20">
            <v>0</v>
          </cell>
          <cell r="AL20">
            <v>0</v>
          </cell>
          <cell r="AM20">
            <v>0.04</v>
          </cell>
          <cell r="AN20">
            <v>0.48762</v>
          </cell>
          <cell r="AO20">
            <v>0.14499000000000001</v>
          </cell>
          <cell r="AP20">
            <v>0.11907</v>
          </cell>
          <cell r="AQ20">
            <v>5.8319999999999997E-2</v>
          </cell>
          <cell r="AR20">
            <v>7.2149999999999992E-2</v>
          </cell>
          <cell r="AS20">
            <v>7.7850000000000003E-2</v>
          </cell>
          <cell r="AT20">
            <v>0</v>
          </cell>
          <cell r="AU20">
            <v>0.57999999999999996</v>
          </cell>
          <cell r="AV20">
            <v>0.32</v>
          </cell>
          <cell r="AX20">
            <v>0.1</v>
          </cell>
          <cell r="AY20">
            <v>0</v>
          </cell>
          <cell r="BA20">
            <v>22</v>
          </cell>
          <cell r="BB20">
            <v>26.4</v>
          </cell>
          <cell r="BD20">
            <v>26.4</v>
          </cell>
          <cell r="BF20">
            <v>26.4</v>
          </cell>
          <cell r="BH20">
            <v>0</v>
          </cell>
          <cell r="BI20">
            <v>20</v>
          </cell>
          <cell r="BJ20">
            <v>6.2E-2</v>
          </cell>
          <cell r="BK20">
            <v>21.24</v>
          </cell>
          <cell r="BM20">
            <v>20</v>
          </cell>
          <cell r="BO20">
            <v>46.4</v>
          </cell>
          <cell r="BP20">
            <v>46.4</v>
          </cell>
          <cell r="BQ20">
            <v>22</v>
          </cell>
          <cell r="BS20">
            <v>0.5</v>
          </cell>
          <cell r="BT20">
            <v>0.5</v>
          </cell>
          <cell r="BU20">
            <v>0</v>
          </cell>
          <cell r="BV20">
            <v>13.2</v>
          </cell>
          <cell r="BW20">
            <v>13.2</v>
          </cell>
          <cell r="BY20">
            <v>0.1</v>
          </cell>
          <cell r="BZ20">
            <v>0.5</v>
          </cell>
          <cell r="CA20">
            <v>0.4</v>
          </cell>
          <cell r="CB20">
            <v>0</v>
          </cell>
          <cell r="CC20">
            <v>2</v>
          </cell>
          <cell r="CD20">
            <v>10</v>
          </cell>
          <cell r="CE20">
            <v>8</v>
          </cell>
          <cell r="CG20">
            <v>0.28448275862068967</v>
          </cell>
          <cell r="CH20">
            <v>0.28448275862068967</v>
          </cell>
          <cell r="CI20">
            <v>4.3103448275862072E-2</v>
          </cell>
          <cell r="CJ20">
            <v>0.21551724137931036</v>
          </cell>
          <cell r="CK20">
            <v>0.17241379310344829</v>
          </cell>
          <cell r="CL20">
            <v>0</v>
          </cell>
        </row>
        <row r="21">
          <cell r="A21" t="str">
            <v>CoreLogic</v>
          </cell>
          <cell r="B21">
            <v>2.8790642913095477</v>
          </cell>
          <cell r="C21">
            <v>2.8790642913095477</v>
          </cell>
          <cell r="D21">
            <v>2.7160983880278753</v>
          </cell>
          <cell r="E21">
            <v>2.8790642913095477</v>
          </cell>
          <cell r="F21">
            <v>0</v>
          </cell>
          <cell r="G21">
            <v>0.57581285826190953</v>
          </cell>
          <cell r="H21">
            <v>2.3032514330476381</v>
          </cell>
          <cell r="I21">
            <v>0</v>
          </cell>
          <cell r="J21">
            <v>0</v>
          </cell>
          <cell r="K21">
            <v>0</v>
          </cell>
          <cell r="L21">
            <v>2.0153450039166834</v>
          </cell>
          <cell r="M21">
            <v>0</v>
          </cell>
          <cell r="N21">
            <v>0.34663934067366958</v>
          </cell>
          <cell r="O21">
            <v>0.1030705016288818</v>
          </cell>
          <cell r="P21">
            <v>8.4644490164500694E-2</v>
          </cell>
          <cell r="Q21">
            <v>4.1458525794857488E-2</v>
          </cell>
          <cell r="R21">
            <v>0.13848299241198925</v>
          </cell>
          <cell r="S21">
            <v>0.14942343671896552</v>
          </cell>
          <cell r="T21">
            <v>0</v>
          </cell>
          <cell r="U21">
            <v>0</v>
          </cell>
          <cell r="V21">
            <v>0</v>
          </cell>
          <cell r="W21">
            <v>2.8790642913095477</v>
          </cell>
          <cell r="Z21">
            <v>2.8790642913095477</v>
          </cell>
          <cell r="AB21">
            <v>0</v>
          </cell>
          <cell r="AC21">
            <v>0</v>
          </cell>
          <cell r="AD21">
            <v>0</v>
          </cell>
          <cell r="AF21">
            <v>0.2</v>
          </cell>
          <cell r="AG21">
            <v>0.8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.7</v>
          </cell>
          <cell r="AN21">
            <v>0.12040000000000001</v>
          </cell>
          <cell r="AO21">
            <v>3.5799999999999998E-2</v>
          </cell>
          <cell r="AP21">
            <v>2.9399999999999999E-2</v>
          </cell>
          <cell r="AQ21">
            <v>1.44E-2</v>
          </cell>
          <cell r="AR21">
            <v>4.8100000000000004E-2</v>
          </cell>
          <cell r="AS21">
            <v>5.1900000000000002E-2</v>
          </cell>
          <cell r="AT21">
            <v>0</v>
          </cell>
          <cell r="AV21">
            <v>0</v>
          </cell>
          <cell r="AX21">
            <v>1</v>
          </cell>
          <cell r="AY21">
            <v>0</v>
          </cell>
          <cell r="BA21">
            <v>2.7160983880278753</v>
          </cell>
          <cell r="BB21">
            <v>2.8790642913095477</v>
          </cell>
          <cell r="BD21">
            <v>2.8790642913095477</v>
          </cell>
          <cell r="BF21">
            <v>2.8790642913095477</v>
          </cell>
          <cell r="BH21">
            <v>0</v>
          </cell>
          <cell r="BI21">
            <v>0</v>
          </cell>
          <cell r="BJ21">
            <v>6.2E-2</v>
          </cell>
          <cell r="BK21">
            <v>0</v>
          </cell>
          <cell r="BM21">
            <v>0</v>
          </cell>
          <cell r="BO21">
            <v>2.8790642913095477</v>
          </cell>
          <cell r="BP21">
            <v>2.8790642913095477</v>
          </cell>
          <cell r="BQ21">
            <v>2.7160983880278753</v>
          </cell>
          <cell r="BS21">
            <v>0.2</v>
          </cell>
          <cell r="BT21">
            <v>0.8</v>
          </cell>
          <cell r="BU21">
            <v>0</v>
          </cell>
          <cell r="BV21">
            <v>0.57581285826190953</v>
          </cell>
          <cell r="BW21">
            <v>2.3032514330476381</v>
          </cell>
          <cell r="BY21">
            <v>0.2</v>
          </cell>
          <cell r="BZ21">
            <v>0.3</v>
          </cell>
          <cell r="CA21">
            <v>0.5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G21">
            <v>0.2</v>
          </cell>
          <cell r="CH21">
            <v>0.8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</row>
        <row r="22">
          <cell r="A22" t="str">
            <v>CSG International</v>
          </cell>
          <cell r="B22">
            <v>22.991307404800001</v>
          </cell>
          <cell r="C22">
            <v>22.991307404800001</v>
          </cell>
          <cell r="D22">
            <v>2.8762571200000004</v>
          </cell>
          <cell r="E22">
            <v>2.9913074048000006</v>
          </cell>
          <cell r="F22">
            <v>20</v>
          </cell>
          <cell r="G22">
            <v>0.59826148096000009</v>
          </cell>
          <cell r="H22">
            <v>2.3930459238400004</v>
          </cell>
          <cell r="I22">
            <v>2</v>
          </cell>
          <cell r="J22">
            <v>10</v>
          </cell>
          <cell r="K22">
            <v>8</v>
          </cell>
          <cell r="L22">
            <v>2.2991307404800003</v>
          </cell>
          <cell r="M22">
            <v>0</v>
          </cell>
          <cell r="N22">
            <v>9.6885369403827184</v>
          </cell>
          <cell r="O22">
            <v>2.8808108178214398</v>
          </cell>
          <cell r="P22">
            <v>2.36580553195392</v>
          </cell>
          <cell r="Q22">
            <v>1.1587618932019199</v>
          </cell>
          <cell r="R22">
            <v>2.2117637723417602</v>
          </cell>
          <cell r="S22">
            <v>2.38649770861824</v>
          </cell>
          <cell r="T22">
            <v>20.692176664320002</v>
          </cell>
          <cell r="U22">
            <v>1.1495653702400002</v>
          </cell>
          <cell r="V22">
            <v>0</v>
          </cell>
          <cell r="W22">
            <v>1.1495653702400002</v>
          </cell>
          <cell r="Z22">
            <v>22.991307404800001</v>
          </cell>
          <cell r="AB22">
            <v>0</v>
          </cell>
          <cell r="AC22">
            <v>0</v>
          </cell>
          <cell r="AD22">
            <v>0</v>
          </cell>
          <cell r="AF22">
            <v>2.6021203162857033E-2</v>
          </cell>
          <cell r="AG22">
            <v>0.10408481265142813</v>
          </cell>
          <cell r="AH22">
            <v>8.6989398418571479E-2</v>
          </cell>
          <cell r="AI22">
            <v>0.43494699209285742</v>
          </cell>
          <cell r="AJ22">
            <v>0.34795759367428591</v>
          </cell>
          <cell r="AK22">
            <v>0</v>
          </cell>
          <cell r="AL22">
            <v>0.1</v>
          </cell>
          <cell r="AN22">
            <v>0.42139999999999994</v>
          </cell>
          <cell r="AO22">
            <v>0.12529999999999999</v>
          </cell>
          <cell r="AP22">
            <v>0.10289999999999999</v>
          </cell>
          <cell r="AQ22">
            <v>5.0399999999999993E-2</v>
          </cell>
          <cell r="AR22">
            <v>9.6200000000000008E-2</v>
          </cell>
          <cell r="AS22">
            <v>0.1038</v>
          </cell>
          <cell r="AT22">
            <v>0</v>
          </cell>
          <cell r="AU22">
            <v>0.9</v>
          </cell>
          <cell r="AV22">
            <v>0.05</v>
          </cell>
          <cell r="AX22">
            <v>0.05</v>
          </cell>
          <cell r="AY22">
            <v>0</v>
          </cell>
          <cell r="BA22">
            <v>2.8762571200000004</v>
          </cell>
          <cell r="BB22">
            <v>2.9913074048000006</v>
          </cell>
          <cell r="BD22">
            <v>2.9913074048000006</v>
          </cell>
          <cell r="BF22">
            <v>2.9913074048000006</v>
          </cell>
          <cell r="BH22">
            <v>0</v>
          </cell>
          <cell r="BI22">
            <v>20</v>
          </cell>
          <cell r="BJ22">
            <v>6.2E-2</v>
          </cell>
          <cell r="BK22">
            <v>21.24</v>
          </cell>
          <cell r="BM22">
            <v>20</v>
          </cell>
          <cell r="BO22">
            <v>22.991307404800001</v>
          </cell>
          <cell r="BP22">
            <v>22.991307404800001</v>
          </cell>
          <cell r="BQ22">
            <v>2.8762571200000004</v>
          </cell>
          <cell r="BS22">
            <v>0.2</v>
          </cell>
          <cell r="BT22">
            <v>0.8</v>
          </cell>
          <cell r="BU22">
            <v>0</v>
          </cell>
          <cell r="BV22">
            <v>0.59826148096000009</v>
          </cell>
          <cell r="BW22">
            <v>2.3930459238400004</v>
          </cell>
          <cell r="BY22">
            <v>0.1</v>
          </cell>
          <cell r="BZ22">
            <v>0.5</v>
          </cell>
          <cell r="CA22">
            <v>0.4</v>
          </cell>
          <cell r="CB22">
            <v>0</v>
          </cell>
          <cell r="CC22">
            <v>2</v>
          </cell>
          <cell r="CD22">
            <v>10</v>
          </cell>
          <cell r="CE22">
            <v>8</v>
          </cell>
          <cell r="CG22">
            <v>2.6021203162857033E-2</v>
          </cell>
          <cell r="CH22">
            <v>0.10408481265142813</v>
          </cell>
          <cell r="CI22">
            <v>8.6989398418571479E-2</v>
          </cell>
          <cell r="CJ22">
            <v>0.43494699209285742</v>
          </cell>
          <cell r="CK22">
            <v>0.34795759367428591</v>
          </cell>
          <cell r="CL22">
            <v>0</v>
          </cell>
        </row>
        <row r="23">
          <cell r="A23" t="str">
            <v>CSSI</v>
          </cell>
          <cell r="B23">
            <v>12.303251433047638</v>
          </cell>
          <cell r="C23">
            <v>12.303251433047638</v>
          </cell>
          <cell r="D23">
            <v>2.1728787104223</v>
          </cell>
          <cell r="E23">
            <v>2.3032514330476381</v>
          </cell>
          <cell r="F23">
            <v>10</v>
          </cell>
          <cell r="G23">
            <v>0.69097542991429139</v>
          </cell>
          <cell r="H23">
            <v>1.6122760031333465</v>
          </cell>
          <cell r="I23">
            <v>2</v>
          </cell>
          <cell r="J23">
            <v>3</v>
          </cell>
          <cell r="K23">
            <v>5</v>
          </cell>
          <cell r="L23">
            <v>12.303251433047638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4.3061380015666728</v>
          </cell>
          <cell r="V23">
            <v>0</v>
          </cell>
          <cell r="W23">
            <v>7.9971134314809653</v>
          </cell>
          <cell r="Z23">
            <v>12.303251433047638</v>
          </cell>
          <cell r="AB23">
            <v>0</v>
          </cell>
          <cell r="AC23">
            <v>0</v>
          </cell>
          <cell r="AD23">
            <v>0</v>
          </cell>
          <cell r="AF23">
            <v>5.6162018119719909E-2</v>
          </cell>
          <cell r="AG23">
            <v>0.13104470894601311</v>
          </cell>
          <cell r="AH23">
            <v>0.1625586545868534</v>
          </cell>
          <cell r="AI23">
            <v>0.24383798188028008</v>
          </cell>
          <cell r="AJ23">
            <v>0.40639663646713348</v>
          </cell>
          <cell r="AK23">
            <v>0</v>
          </cell>
          <cell r="AL23">
            <v>1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V23">
            <v>0.35</v>
          </cell>
          <cell r="AX23">
            <v>0.65</v>
          </cell>
          <cell r="AY23">
            <v>0</v>
          </cell>
          <cell r="BA23">
            <v>2.1728787104223</v>
          </cell>
          <cell r="BB23">
            <v>2.3032514330476381</v>
          </cell>
          <cell r="BD23">
            <v>2.3032514330476381</v>
          </cell>
          <cell r="BF23">
            <v>2.3032514330476381</v>
          </cell>
          <cell r="BH23">
            <v>0</v>
          </cell>
          <cell r="BI23">
            <v>10</v>
          </cell>
          <cell r="BJ23">
            <v>6.2E-2</v>
          </cell>
          <cell r="BK23">
            <v>10.62</v>
          </cell>
          <cell r="BM23">
            <v>10</v>
          </cell>
          <cell r="BO23">
            <v>12.303251433047638</v>
          </cell>
          <cell r="BP23">
            <v>12.303251433047638</v>
          </cell>
          <cell r="BQ23">
            <v>2.1728787104223</v>
          </cell>
          <cell r="BS23">
            <v>0.3</v>
          </cell>
          <cell r="BT23">
            <v>0.7</v>
          </cell>
          <cell r="BU23">
            <v>0</v>
          </cell>
          <cell r="BV23">
            <v>0.69097542991429139</v>
          </cell>
          <cell r="BW23">
            <v>1.6122760031333465</v>
          </cell>
          <cell r="BY23">
            <v>0.2</v>
          </cell>
          <cell r="BZ23">
            <v>0.3</v>
          </cell>
          <cell r="CA23">
            <v>0.5</v>
          </cell>
          <cell r="CB23">
            <v>0</v>
          </cell>
          <cell r="CC23">
            <v>2</v>
          </cell>
          <cell r="CD23">
            <v>3</v>
          </cell>
          <cell r="CE23">
            <v>5</v>
          </cell>
          <cell r="CG23">
            <v>5.6162018119719909E-2</v>
          </cell>
          <cell r="CH23">
            <v>0.13104470894601311</v>
          </cell>
          <cell r="CI23">
            <v>0.1625586545868534</v>
          </cell>
          <cell r="CJ23">
            <v>0.24383798188028008</v>
          </cell>
          <cell r="CK23">
            <v>0.40639663646713348</v>
          </cell>
          <cell r="CL23">
            <v>0</v>
          </cell>
        </row>
        <row r="24">
          <cell r="A24" t="str">
            <v>Deloitte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Z24">
            <v>0</v>
          </cell>
          <cell r="AB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-1</v>
          </cell>
          <cell r="AL24">
            <v>0.3</v>
          </cell>
          <cell r="AM24">
            <v>0.05</v>
          </cell>
          <cell r="AN24">
            <v>0.3</v>
          </cell>
          <cell r="AO24">
            <v>0.05</v>
          </cell>
          <cell r="AP24">
            <v>0.05</v>
          </cell>
          <cell r="AQ24">
            <v>0</v>
          </cell>
          <cell r="AR24">
            <v>0.2</v>
          </cell>
          <cell r="AS24">
            <v>0.05</v>
          </cell>
          <cell r="AT24">
            <v>0</v>
          </cell>
          <cell r="AU24">
            <v>0.25</v>
          </cell>
          <cell r="AV24">
            <v>0.3</v>
          </cell>
          <cell r="AW24">
            <v>0</v>
          </cell>
          <cell r="AX24">
            <v>0.45</v>
          </cell>
          <cell r="AY24">
            <v>0</v>
          </cell>
          <cell r="BB24">
            <v>0</v>
          </cell>
          <cell r="BD24">
            <v>0</v>
          </cell>
          <cell r="BF24">
            <v>0</v>
          </cell>
          <cell r="BH24">
            <v>0</v>
          </cell>
          <cell r="BI24">
            <v>0</v>
          </cell>
          <cell r="BJ24">
            <v>6.2E-2</v>
          </cell>
          <cell r="BK24">
            <v>0</v>
          </cell>
          <cell r="BM24">
            <v>0</v>
          </cell>
          <cell r="BO24">
            <v>0</v>
          </cell>
          <cell r="BP24">
            <v>0</v>
          </cell>
          <cell r="BQ24">
            <v>0</v>
          </cell>
          <cell r="BS24">
            <v>0.3</v>
          </cell>
          <cell r="BT24">
            <v>0.7</v>
          </cell>
          <cell r="BU24">
            <v>0</v>
          </cell>
          <cell r="BV24">
            <v>0</v>
          </cell>
          <cell r="BW24">
            <v>0</v>
          </cell>
          <cell r="BY24">
            <v>0.2</v>
          </cell>
          <cell r="BZ24">
            <v>0.3</v>
          </cell>
          <cell r="CA24">
            <v>0.5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</row>
        <row r="25">
          <cell r="A25" t="str">
            <v>Dimension Data (subsidary of NTT Group)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Z25">
            <v>0</v>
          </cell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-1</v>
          </cell>
          <cell r="AL25">
            <v>0.3</v>
          </cell>
          <cell r="AM25">
            <v>0.05</v>
          </cell>
          <cell r="AN25">
            <v>0.3</v>
          </cell>
          <cell r="AO25">
            <v>0.05</v>
          </cell>
          <cell r="AP25">
            <v>0.05</v>
          </cell>
          <cell r="AQ25">
            <v>0</v>
          </cell>
          <cell r="AR25">
            <v>0.2</v>
          </cell>
          <cell r="AS25">
            <v>0.05</v>
          </cell>
          <cell r="AT25">
            <v>0</v>
          </cell>
          <cell r="AU25">
            <v>0.25</v>
          </cell>
          <cell r="AV25">
            <v>0.3</v>
          </cell>
          <cell r="AW25">
            <v>0</v>
          </cell>
          <cell r="AX25">
            <v>0.45</v>
          </cell>
          <cell r="AY25">
            <v>0</v>
          </cell>
          <cell r="BB25">
            <v>0</v>
          </cell>
          <cell r="BD25">
            <v>0</v>
          </cell>
          <cell r="BF25">
            <v>0</v>
          </cell>
          <cell r="BH25">
            <v>0</v>
          </cell>
          <cell r="BI25">
            <v>0</v>
          </cell>
          <cell r="BJ25">
            <v>6.2E-2</v>
          </cell>
          <cell r="BK25">
            <v>0</v>
          </cell>
          <cell r="BM25">
            <v>0</v>
          </cell>
          <cell r="BO25">
            <v>0</v>
          </cell>
          <cell r="BP25">
            <v>0</v>
          </cell>
          <cell r="BQ25">
            <v>0</v>
          </cell>
          <cell r="BS25">
            <v>0.3</v>
          </cell>
          <cell r="BT25">
            <v>0.7</v>
          </cell>
          <cell r="BU25">
            <v>0</v>
          </cell>
          <cell r="BV25">
            <v>0</v>
          </cell>
          <cell r="BW25">
            <v>0</v>
          </cell>
          <cell r="BY25">
            <v>0.2</v>
          </cell>
          <cell r="BZ25">
            <v>0.3</v>
          </cell>
          <cell r="CA25">
            <v>0.5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</row>
        <row r="26">
          <cell r="A26" t="str">
            <v>Ericsson</v>
          </cell>
          <cell r="B26">
            <v>165.31910129261007</v>
          </cell>
          <cell r="C26">
            <v>165.31910129261007</v>
          </cell>
          <cell r="D26">
            <v>83.31990687982082</v>
          </cell>
          <cell r="E26">
            <v>88.319101292610071</v>
          </cell>
          <cell r="F26">
            <v>77</v>
          </cell>
          <cell r="G26">
            <v>66.239325969457553</v>
          </cell>
          <cell r="H26">
            <v>22.079775323152518</v>
          </cell>
          <cell r="I26">
            <v>38.5</v>
          </cell>
          <cell r="J26">
            <v>7.7</v>
          </cell>
          <cell r="K26">
            <v>30.8</v>
          </cell>
          <cell r="L26">
            <v>127.29570799530975</v>
          </cell>
          <cell r="M26">
            <v>8.2659550646305036</v>
          </cell>
          <cell r="N26">
            <v>11.942651877378152</v>
          </cell>
          <cell r="O26">
            <v>3.551054295765264</v>
          </cell>
          <cell r="P26">
            <v>2.9162289468016414</v>
          </cell>
          <cell r="Q26">
            <v>1.4283570351681507</v>
          </cell>
          <cell r="R26">
            <v>4.7711092633047265</v>
          </cell>
          <cell r="S26">
            <v>5.1480368142518778</v>
          </cell>
          <cell r="T26">
            <v>8.2659550646305036</v>
          </cell>
          <cell r="U26">
            <v>140.52123609871859</v>
          </cell>
          <cell r="V26">
            <v>0</v>
          </cell>
          <cell r="W26">
            <v>16.531910129261007</v>
          </cell>
          <cell r="Z26">
            <v>165.31910129261007</v>
          </cell>
          <cell r="AB26">
            <v>0</v>
          </cell>
          <cell r="AC26">
            <v>0</v>
          </cell>
          <cell r="AD26">
            <v>0</v>
          </cell>
          <cell r="AF26">
            <v>0.40067557500337392</v>
          </cell>
          <cell r="AG26">
            <v>0.13355852500112464</v>
          </cell>
          <cell r="AH26">
            <v>0.23288294999775072</v>
          </cell>
          <cell r="AI26">
            <v>4.6576589999550146E-2</v>
          </cell>
          <cell r="AJ26">
            <v>0.18630635999820058</v>
          </cell>
          <cell r="AK26">
            <v>0</v>
          </cell>
          <cell r="AL26">
            <v>0.77</v>
          </cell>
          <cell r="AM26">
            <v>0.05</v>
          </cell>
          <cell r="AN26">
            <v>7.2239999999999999E-2</v>
          </cell>
          <cell r="AO26">
            <v>2.1479999999999999E-2</v>
          </cell>
          <cell r="AP26">
            <v>1.7639999999999999E-2</v>
          </cell>
          <cell r="AQ26">
            <v>8.6399999999999984E-3</v>
          </cell>
          <cell r="AR26">
            <v>2.8859999999999997E-2</v>
          </cell>
          <cell r="AS26">
            <v>3.1140000000000001E-2</v>
          </cell>
          <cell r="AT26">
            <v>0</v>
          </cell>
          <cell r="AU26">
            <v>0.05</v>
          </cell>
          <cell r="AV26">
            <v>0.85000000000000009</v>
          </cell>
          <cell r="AX26">
            <v>0.1</v>
          </cell>
          <cell r="AY26">
            <v>0</v>
          </cell>
          <cell r="BA26">
            <v>83.31990687982082</v>
          </cell>
          <cell r="BB26">
            <v>88.319101292610071</v>
          </cell>
          <cell r="BD26">
            <v>88.319101292610071</v>
          </cell>
          <cell r="BF26">
            <v>88.319101292610071</v>
          </cell>
          <cell r="BH26">
            <v>0</v>
          </cell>
          <cell r="BI26">
            <v>77</v>
          </cell>
          <cell r="BJ26">
            <v>6.2E-2</v>
          </cell>
          <cell r="BK26">
            <v>81.774000000000001</v>
          </cell>
          <cell r="BM26">
            <v>77</v>
          </cell>
          <cell r="BO26">
            <v>165.31910129261007</v>
          </cell>
          <cell r="BP26">
            <v>165.31910129261007</v>
          </cell>
          <cell r="BQ26">
            <v>83.31990687982082</v>
          </cell>
          <cell r="BS26">
            <v>0.75</v>
          </cell>
          <cell r="BT26">
            <v>0.25</v>
          </cell>
          <cell r="BU26">
            <v>0</v>
          </cell>
          <cell r="BV26">
            <v>66.239325969457553</v>
          </cell>
          <cell r="BW26">
            <v>22.079775323152518</v>
          </cell>
          <cell r="BY26">
            <v>0.5</v>
          </cell>
          <cell r="BZ26">
            <v>0.1</v>
          </cell>
          <cell r="CA26">
            <v>0.4</v>
          </cell>
          <cell r="CB26">
            <v>0</v>
          </cell>
          <cell r="CC26">
            <v>38.5</v>
          </cell>
          <cell r="CD26">
            <v>7.7</v>
          </cell>
          <cell r="CE26">
            <v>30.8</v>
          </cell>
          <cell r="CG26">
            <v>0.40067557500337392</v>
          </cell>
          <cell r="CH26">
            <v>0.13355852500112464</v>
          </cell>
          <cell r="CI26">
            <v>0.23288294999775072</v>
          </cell>
          <cell r="CJ26">
            <v>4.6576589999550146E-2</v>
          </cell>
          <cell r="CK26">
            <v>0.18630635999820058</v>
          </cell>
          <cell r="CL26">
            <v>0</v>
          </cell>
        </row>
        <row r="27">
          <cell r="A27" t="str">
            <v>ETI Software</v>
          </cell>
          <cell r="B27">
            <v>4.6065028660952763</v>
          </cell>
          <cell r="C27">
            <v>4.6065028660952763</v>
          </cell>
          <cell r="D27">
            <v>4.3457574208445999</v>
          </cell>
          <cell r="E27">
            <v>4.6065028660952763</v>
          </cell>
          <cell r="F27">
            <v>0</v>
          </cell>
          <cell r="G27">
            <v>1.8426011464381107</v>
          </cell>
          <cell r="H27">
            <v>2.7639017196571656</v>
          </cell>
          <cell r="I27">
            <v>0</v>
          </cell>
          <cell r="J27">
            <v>0</v>
          </cell>
          <cell r="K27">
            <v>0</v>
          </cell>
          <cell r="L27">
            <v>4.6065028660952763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4.6065028660952763</v>
          </cell>
          <cell r="V27">
            <v>0</v>
          </cell>
          <cell r="W27">
            <v>0</v>
          </cell>
          <cell r="Z27">
            <v>4.6065028660952763</v>
          </cell>
          <cell r="AB27">
            <v>0</v>
          </cell>
          <cell r="AC27">
            <v>0</v>
          </cell>
          <cell r="AD27">
            <v>0</v>
          </cell>
          <cell r="AF27">
            <v>0.4</v>
          </cell>
          <cell r="AG27">
            <v>0.6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1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V27">
            <v>1</v>
          </cell>
          <cell r="AY27">
            <v>0</v>
          </cell>
          <cell r="BA27">
            <v>4.3457574208445999</v>
          </cell>
          <cell r="BB27">
            <v>4.6065028660952763</v>
          </cell>
          <cell r="BD27">
            <v>4.6065028660952763</v>
          </cell>
          <cell r="BF27">
            <v>4.6065028660952763</v>
          </cell>
          <cell r="BH27">
            <v>0</v>
          </cell>
          <cell r="BI27">
            <v>0</v>
          </cell>
          <cell r="BJ27">
            <v>6.2E-2</v>
          </cell>
          <cell r="BK27">
            <v>0</v>
          </cell>
          <cell r="BM27">
            <v>0</v>
          </cell>
          <cell r="BO27">
            <v>4.6065028660952763</v>
          </cell>
          <cell r="BP27">
            <v>4.6065028660952763</v>
          </cell>
          <cell r="BQ27">
            <v>4.3457574208445999</v>
          </cell>
          <cell r="BS27">
            <v>0.4</v>
          </cell>
          <cell r="BT27">
            <v>0.6</v>
          </cell>
          <cell r="BU27">
            <v>0</v>
          </cell>
          <cell r="BV27">
            <v>1.8426011464381107</v>
          </cell>
          <cell r="BW27">
            <v>2.7639017196571656</v>
          </cell>
          <cell r="BY27">
            <v>0.2</v>
          </cell>
          <cell r="BZ27">
            <v>0.3</v>
          </cell>
          <cell r="CA27">
            <v>0.5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G27">
            <v>0.4</v>
          </cell>
          <cell r="CH27">
            <v>0.6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</row>
        <row r="28">
          <cell r="A28" t="str">
            <v>Evolving Systems</v>
          </cell>
          <cell r="B28">
            <v>40.931623148110049</v>
          </cell>
          <cell r="C28">
            <v>40.931623148110049</v>
          </cell>
          <cell r="D28">
            <v>29.180776554820802</v>
          </cell>
          <cell r="E28">
            <v>30.931623148110049</v>
          </cell>
          <cell r="F28">
            <v>10</v>
          </cell>
          <cell r="G28">
            <v>15.465811574055024</v>
          </cell>
          <cell r="H28">
            <v>15.465811574055024</v>
          </cell>
          <cell r="I28">
            <v>1</v>
          </cell>
          <cell r="J28">
            <v>5</v>
          </cell>
          <cell r="K28">
            <v>4</v>
          </cell>
          <cell r="L28">
            <v>12.279486944433014</v>
          </cell>
          <cell r="M28">
            <v>0</v>
          </cell>
          <cell r="N28">
            <v>12.320418567581124</v>
          </cell>
          <cell r="O28">
            <v>3.663380271755849</v>
          </cell>
          <cell r="P28">
            <v>3.0084743013860886</v>
          </cell>
          <cell r="Q28">
            <v>1.4735384333319617</v>
          </cell>
          <cell r="R28">
            <v>3.9376221468481871</v>
          </cell>
          <cell r="S28">
            <v>4.2487024827738233</v>
          </cell>
          <cell r="T28">
            <v>20.465811574055024</v>
          </cell>
          <cell r="U28">
            <v>10.232905787027512</v>
          </cell>
          <cell r="V28">
            <v>0</v>
          </cell>
          <cell r="W28">
            <v>10.232905787027512</v>
          </cell>
          <cell r="Z28">
            <v>40.931623148110049</v>
          </cell>
          <cell r="AB28">
            <v>0</v>
          </cell>
          <cell r="AC28">
            <v>0</v>
          </cell>
          <cell r="AD28">
            <v>0</v>
          </cell>
          <cell r="AF28">
            <v>0.37784505926120676</v>
          </cell>
          <cell r="AG28">
            <v>0.37784505926120676</v>
          </cell>
          <cell r="AH28">
            <v>2.4430988147758646E-2</v>
          </cell>
          <cell r="AI28">
            <v>0.12215494073879322</v>
          </cell>
          <cell r="AJ28">
            <v>9.7723952591034585E-2</v>
          </cell>
          <cell r="AK28">
            <v>0</v>
          </cell>
          <cell r="AL28">
            <v>0.3</v>
          </cell>
          <cell r="AN28">
            <v>0.30099999999999999</v>
          </cell>
          <cell r="AO28">
            <v>8.9499999999999996E-2</v>
          </cell>
          <cell r="AP28">
            <v>7.3499999999999996E-2</v>
          </cell>
          <cell r="AQ28">
            <v>3.5999999999999997E-2</v>
          </cell>
          <cell r="AR28">
            <v>9.6200000000000008E-2</v>
          </cell>
          <cell r="AS28">
            <v>0.1038</v>
          </cell>
          <cell r="AT28">
            <v>0</v>
          </cell>
          <cell r="AU28">
            <v>0.5</v>
          </cell>
          <cell r="AV28">
            <v>0.25</v>
          </cell>
          <cell r="AX28">
            <v>0.25</v>
          </cell>
          <cell r="AY28">
            <v>0</v>
          </cell>
          <cell r="BA28">
            <v>29.180776554820802</v>
          </cell>
          <cell r="BB28">
            <v>30.931623148110049</v>
          </cell>
          <cell r="BD28">
            <v>30.931623148110049</v>
          </cell>
          <cell r="BF28">
            <v>30.931623148110049</v>
          </cell>
          <cell r="BH28">
            <v>0</v>
          </cell>
          <cell r="BI28">
            <v>10</v>
          </cell>
          <cell r="BJ28">
            <v>6.2E-2</v>
          </cell>
          <cell r="BK28">
            <v>10.62</v>
          </cell>
          <cell r="BM28">
            <v>10</v>
          </cell>
          <cell r="BO28">
            <v>40.931623148110049</v>
          </cell>
          <cell r="BP28">
            <v>40.931623148110049</v>
          </cell>
          <cell r="BQ28">
            <v>29.180776554820802</v>
          </cell>
          <cell r="BS28">
            <v>0.5</v>
          </cell>
          <cell r="BT28">
            <v>0.5</v>
          </cell>
          <cell r="BU28">
            <v>0</v>
          </cell>
          <cell r="BV28">
            <v>15.465811574055024</v>
          </cell>
          <cell r="BW28">
            <v>15.465811574055024</v>
          </cell>
          <cell r="BY28">
            <v>0.1</v>
          </cell>
          <cell r="BZ28">
            <v>0.5</v>
          </cell>
          <cell r="CA28">
            <v>0.4</v>
          </cell>
          <cell r="CB28">
            <v>0</v>
          </cell>
          <cell r="CC28">
            <v>1</v>
          </cell>
          <cell r="CD28">
            <v>5</v>
          </cell>
          <cell r="CE28">
            <v>4</v>
          </cell>
          <cell r="CG28">
            <v>0.37784505926120676</v>
          </cell>
          <cell r="CH28">
            <v>0.37784505926120676</v>
          </cell>
          <cell r="CI28">
            <v>2.4430988147758646E-2</v>
          </cell>
          <cell r="CJ28">
            <v>0.12215494073879322</v>
          </cell>
          <cell r="CK28">
            <v>9.7723952591034585E-2</v>
          </cell>
          <cell r="CL28">
            <v>0</v>
          </cell>
        </row>
        <row r="29">
          <cell r="A29" t="str">
            <v>HCL Technologie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Z29">
            <v>0</v>
          </cell>
          <cell r="AB29">
            <v>0</v>
          </cell>
          <cell r="AC29">
            <v>0</v>
          </cell>
          <cell r="AD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-1</v>
          </cell>
          <cell r="AL29">
            <v>0.3</v>
          </cell>
          <cell r="AM29">
            <v>0.05</v>
          </cell>
          <cell r="AN29">
            <v>0.3</v>
          </cell>
          <cell r="AO29">
            <v>0.05</v>
          </cell>
          <cell r="AP29">
            <v>0.05</v>
          </cell>
          <cell r="AQ29">
            <v>0</v>
          </cell>
          <cell r="AR29">
            <v>0.2</v>
          </cell>
          <cell r="AS29">
            <v>0.05</v>
          </cell>
          <cell r="AT29">
            <v>0</v>
          </cell>
          <cell r="AU29">
            <v>0.25</v>
          </cell>
          <cell r="AV29">
            <v>0.3</v>
          </cell>
          <cell r="AW29">
            <v>0</v>
          </cell>
          <cell r="AX29">
            <v>0.45</v>
          </cell>
          <cell r="AY29">
            <v>0</v>
          </cell>
          <cell r="BB29">
            <v>0</v>
          </cell>
          <cell r="BD29">
            <v>0</v>
          </cell>
          <cell r="BF29">
            <v>0</v>
          </cell>
          <cell r="BH29">
            <v>0</v>
          </cell>
          <cell r="BI29">
            <v>0</v>
          </cell>
          <cell r="BJ29">
            <v>6.2E-2</v>
          </cell>
          <cell r="BK29">
            <v>0</v>
          </cell>
          <cell r="BM29">
            <v>0</v>
          </cell>
          <cell r="BO29">
            <v>0</v>
          </cell>
          <cell r="BP29">
            <v>0</v>
          </cell>
          <cell r="BQ29">
            <v>0</v>
          </cell>
          <cell r="BS29">
            <v>0.3</v>
          </cell>
          <cell r="BT29">
            <v>0.7</v>
          </cell>
          <cell r="BU29">
            <v>0</v>
          </cell>
          <cell r="BV29">
            <v>0</v>
          </cell>
          <cell r="BW29">
            <v>0</v>
          </cell>
          <cell r="BY29">
            <v>0.2</v>
          </cell>
          <cell r="BZ29">
            <v>0.3</v>
          </cell>
          <cell r="CA29">
            <v>0.5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</row>
        <row r="30">
          <cell r="A30" t="str">
            <v>HP Enterprise</v>
          </cell>
          <cell r="B30">
            <v>133.58693761575603</v>
          </cell>
          <cell r="C30">
            <v>133.58693761575603</v>
          </cell>
          <cell r="D30">
            <v>97.723526052600036</v>
          </cell>
          <cell r="E30">
            <v>103.58693761575606</v>
          </cell>
          <cell r="F30">
            <v>30</v>
          </cell>
          <cell r="G30">
            <v>31.076081284726811</v>
          </cell>
          <cell r="H30">
            <v>72.510856331029245</v>
          </cell>
          <cell r="I30">
            <v>3</v>
          </cell>
          <cell r="J30">
            <v>15</v>
          </cell>
          <cell r="K30">
            <v>12</v>
          </cell>
          <cell r="L30">
            <v>40.476842097574078</v>
          </cell>
          <cell r="M30">
            <v>10.686955009260483</v>
          </cell>
          <cell r="N30">
            <v>31.259343402086913</v>
          </cell>
          <cell r="O30">
            <v>5.3434775046302416</v>
          </cell>
          <cell r="P30">
            <v>7.4808685064823379</v>
          </cell>
          <cell r="Q30">
            <v>3.740434253241169</v>
          </cell>
          <cell r="R30">
            <v>17.366301890048284</v>
          </cell>
          <cell r="S30">
            <v>17.232714952432527</v>
          </cell>
          <cell r="T30">
            <v>0</v>
          </cell>
          <cell r="U30">
            <v>80.152162569453608</v>
          </cell>
          <cell r="V30">
            <v>0</v>
          </cell>
          <cell r="W30">
            <v>53.434775046302413</v>
          </cell>
          <cell r="Z30">
            <v>133.58693761575603</v>
          </cell>
          <cell r="AB30">
            <v>0</v>
          </cell>
          <cell r="AC30">
            <v>0</v>
          </cell>
          <cell r="AD30">
            <v>0</v>
          </cell>
          <cell r="AF30">
            <v>0.23262814343504731</v>
          </cell>
          <cell r="AG30">
            <v>0.54279900134844383</v>
          </cell>
          <cell r="AH30">
            <v>2.24572855216509E-2</v>
          </cell>
          <cell r="AI30">
            <v>0.11228642760825451</v>
          </cell>
          <cell r="AJ30">
            <v>8.98291420866036E-2</v>
          </cell>
          <cell r="AK30">
            <v>0</v>
          </cell>
          <cell r="AL30">
            <v>0.30299999999999999</v>
          </cell>
          <cell r="AM30">
            <v>0.08</v>
          </cell>
          <cell r="AN30">
            <v>0.23400000000000001</v>
          </cell>
          <cell r="AO30">
            <v>0.04</v>
          </cell>
          <cell r="AP30">
            <v>5.6000000000000001E-2</v>
          </cell>
          <cell r="AQ30">
            <v>2.8000000000000001E-2</v>
          </cell>
          <cell r="AR30">
            <v>0.13</v>
          </cell>
          <cell r="AS30">
            <v>0.129</v>
          </cell>
          <cell r="AT30">
            <v>0</v>
          </cell>
          <cell r="AV30">
            <v>0.6</v>
          </cell>
          <cell r="AX30">
            <v>0.4</v>
          </cell>
          <cell r="AY30">
            <v>0</v>
          </cell>
          <cell r="BA30">
            <v>97.723526052600036</v>
          </cell>
          <cell r="BB30">
            <v>103.58693761575604</v>
          </cell>
          <cell r="BD30">
            <v>103.58693761575604</v>
          </cell>
          <cell r="BF30">
            <v>103.58693761575604</v>
          </cell>
          <cell r="BH30">
            <v>0</v>
          </cell>
          <cell r="BI30">
            <v>30</v>
          </cell>
          <cell r="BJ30">
            <v>6.2E-2</v>
          </cell>
          <cell r="BK30">
            <v>31.86</v>
          </cell>
          <cell r="BM30">
            <v>30</v>
          </cell>
          <cell r="BO30">
            <v>133.58693761575603</v>
          </cell>
          <cell r="BP30">
            <v>133.58693761575603</v>
          </cell>
          <cell r="BQ30">
            <v>97.723526052600036</v>
          </cell>
          <cell r="BS30">
            <v>0.3</v>
          </cell>
          <cell r="BT30">
            <v>0.7</v>
          </cell>
          <cell r="BU30">
            <v>0</v>
          </cell>
          <cell r="BV30">
            <v>31.076081284726811</v>
          </cell>
          <cell r="BW30">
            <v>72.510856331029231</v>
          </cell>
          <cell r="BY30">
            <v>0.1</v>
          </cell>
          <cell r="BZ30">
            <v>0.5</v>
          </cell>
          <cell r="CA30">
            <v>0.4</v>
          </cell>
          <cell r="CB30">
            <v>0</v>
          </cell>
          <cell r="CC30">
            <v>3</v>
          </cell>
          <cell r="CD30">
            <v>15</v>
          </cell>
          <cell r="CE30">
            <v>12</v>
          </cell>
          <cell r="CG30">
            <v>0.23262814343504731</v>
          </cell>
          <cell r="CH30">
            <v>0.54279900134844383</v>
          </cell>
          <cell r="CI30">
            <v>2.24572855216509E-2</v>
          </cell>
          <cell r="CJ30">
            <v>0.11228642760825451</v>
          </cell>
          <cell r="CK30">
            <v>8.98291420866036E-2</v>
          </cell>
          <cell r="CL30">
            <v>0</v>
          </cell>
        </row>
        <row r="31">
          <cell r="A31" t="str">
            <v>IBM</v>
          </cell>
          <cell r="B31">
            <v>46.361701401600001</v>
          </cell>
          <cell r="C31">
            <v>46.361701401600001</v>
          </cell>
          <cell r="D31">
            <v>15.149723520000004</v>
          </cell>
          <cell r="E31">
            <v>16.361701401600005</v>
          </cell>
          <cell r="F31">
            <v>30</v>
          </cell>
          <cell r="G31">
            <v>6.5446805606400025</v>
          </cell>
          <cell r="H31">
            <v>9.8170208409600033</v>
          </cell>
          <cell r="I31">
            <v>6</v>
          </cell>
          <cell r="J31">
            <v>9</v>
          </cell>
          <cell r="K31">
            <v>15</v>
          </cell>
          <cell r="L31">
            <v>13.908510420480001</v>
          </cell>
          <cell r="M31">
            <v>3.7089361121280002</v>
          </cell>
          <cell r="N31">
            <v>8.9311181580042245</v>
          </cell>
          <cell r="O31">
            <v>2.655598256283648</v>
          </cell>
          <cell r="P31">
            <v>2.1808544339312639</v>
          </cell>
          <cell r="Q31">
            <v>1.0681736002928639</v>
          </cell>
          <cell r="R31">
            <v>6.6899935122508793</v>
          </cell>
          <cell r="S31">
            <v>7.2185169082291205</v>
          </cell>
          <cell r="T31">
            <v>4.63617014016</v>
          </cell>
          <cell r="U31">
            <v>30.13510591104</v>
          </cell>
          <cell r="V31">
            <v>0</v>
          </cell>
          <cell r="W31">
            <v>11.5904253504</v>
          </cell>
          <cell r="Z31">
            <v>46.361701401600001</v>
          </cell>
          <cell r="AB31">
            <v>0</v>
          </cell>
          <cell r="AC31">
            <v>0</v>
          </cell>
          <cell r="AD31">
            <v>0</v>
          </cell>
          <cell r="AF31">
            <v>0.14116566827321261</v>
          </cell>
          <cell r="AG31">
            <v>0.21174850240981893</v>
          </cell>
          <cell r="AH31">
            <v>0.12941716586339372</v>
          </cell>
          <cell r="AI31">
            <v>0.19412574879509056</v>
          </cell>
          <cell r="AJ31">
            <v>0.32354291465848428</v>
          </cell>
          <cell r="AK31">
            <v>0</v>
          </cell>
          <cell r="AL31">
            <v>0.3</v>
          </cell>
          <cell r="AM31">
            <v>0.08</v>
          </cell>
          <cell r="AN31">
            <v>0.19264000000000001</v>
          </cell>
          <cell r="AO31">
            <v>5.7279999999999998E-2</v>
          </cell>
          <cell r="AP31">
            <v>4.7039999999999998E-2</v>
          </cell>
          <cell r="AQ31">
            <v>2.3039999999999998E-2</v>
          </cell>
          <cell r="AR31">
            <v>0.14429999999999998</v>
          </cell>
          <cell r="AS31">
            <v>0.15570000000000001</v>
          </cell>
          <cell r="AT31">
            <v>0</v>
          </cell>
          <cell r="AU31">
            <v>0.1</v>
          </cell>
          <cell r="AV31">
            <v>0.65</v>
          </cell>
          <cell r="AX31">
            <v>0.25</v>
          </cell>
          <cell r="AY31">
            <v>0</v>
          </cell>
          <cell r="BA31">
            <v>15.149723520000004</v>
          </cell>
          <cell r="BB31">
            <v>16.361701401600005</v>
          </cell>
          <cell r="BD31">
            <v>16.361701401600005</v>
          </cell>
          <cell r="BF31">
            <v>16.361701401600005</v>
          </cell>
          <cell r="BH31">
            <v>0</v>
          </cell>
          <cell r="BI31">
            <v>30</v>
          </cell>
          <cell r="BJ31">
            <v>6.2E-2</v>
          </cell>
          <cell r="BK31">
            <v>31.86</v>
          </cell>
          <cell r="BM31">
            <v>30</v>
          </cell>
          <cell r="BO31">
            <v>46.361701401600001</v>
          </cell>
          <cell r="BP31">
            <v>46.361701401600001</v>
          </cell>
          <cell r="BQ31">
            <v>15.149723520000004</v>
          </cell>
          <cell r="BS31">
            <v>0.4</v>
          </cell>
          <cell r="BT31">
            <v>0.6</v>
          </cell>
          <cell r="BU31">
            <v>0</v>
          </cell>
          <cell r="BV31">
            <v>6.5446805606400025</v>
          </cell>
          <cell r="BW31">
            <v>9.8170208409600033</v>
          </cell>
          <cell r="BY31">
            <v>0.2</v>
          </cell>
          <cell r="BZ31">
            <v>0.3</v>
          </cell>
          <cell r="CA31">
            <v>0.5</v>
          </cell>
          <cell r="CB31">
            <v>0</v>
          </cell>
          <cell r="CC31">
            <v>6</v>
          </cell>
          <cell r="CD31">
            <v>9</v>
          </cell>
          <cell r="CE31">
            <v>15</v>
          </cell>
          <cell r="CG31">
            <v>0.14116566827321261</v>
          </cell>
          <cell r="CH31">
            <v>0.21174850240981893</v>
          </cell>
          <cell r="CI31">
            <v>0.12941716586339372</v>
          </cell>
          <cell r="CJ31">
            <v>0.19412574879509056</v>
          </cell>
          <cell r="CK31">
            <v>0.32354291465848428</v>
          </cell>
          <cell r="CL31">
            <v>0</v>
          </cell>
        </row>
        <row r="32">
          <cell r="A32" t="str">
            <v>IEL</v>
          </cell>
          <cell r="B32">
            <v>17.049854947780318</v>
          </cell>
          <cell r="C32">
            <v>17.049854947780318</v>
          </cell>
          <cell r="D32">
            <v>16.084768818660677</v>
          </cell>
          <cell r="E32">
            <v>17.049854947780318</v>
          </cell>
          <cell r="F32">
            <v>0</v>
          </cell>
          <cell r="G32">
            <v>13.639883958224255</v>
          </cell>
          <cell r="H32">
            <v>3.4099709895560637</v>
          </cell>
          <cell r="I32">
            <v>0</v>
          </cell>
          <cell r="J32">
            <v>0</v>
          </cell>
          <cell r="K32">
            <v>0</v>
          </cell>
          <cell r="L32">
            <v>6.8199419791121274</v>
          </cell>
          <cell r="M32">
            <v>0</v>
          </cell>
          <cell r="N32">
            <v>4.1056050714255008</v>
          </cell>
          <cell r="O32">
            <v>1.2207696142610707</v>
          </cell>
          <cell r="P32">
            <v>1.0025314709294826</v>
          </cell>
          <cell r="Q32">
            <v>0.49103582249607314</v>
          </cell>
          <cell r="R32">
            <v>1.6401960459764666</v>
          </cell>
          <cell r="S32">
            <v>1.7697749435795971</v>
          </cell>
          <cell r="T32">
            <v>0</v>
          </cell>
          <cell r="U32">
            <v>17.049854947780318</v>
          </cell>
          <cell r="V32">
            <v>0</v>
          </cell>
          <cell r="W32">
            <v>0</v>
          </cell>
          <cell r="Z32">
            <v>17.049854947780318</v>
          </cell>
          <cell r="AB32">
            <v>0</v>
          </cell>
          <cell r="AC32">
            <v>0</v>
          </cell>
          <cell r="AD32">
            <v>0</v>
          </cell>
          <cell r="AF32">
            <v>0.8</v>
          </cell>
          <cell r="AG32">
            <v>0.2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.4</v>
          </cell>
          <cell r="AN32">
            <v>0.24080000000000001</v>
          </cell>
          <cell r="AO32">
            <v>7.1599999999999997E-2</v>
          </cell>
          <cell r="AP32">
            <v>5.8799999999999998E-2</v>
          </cell>
          <cell r="AQ32">
            <v>2.8799999999999999E-2</v>
          </cell>
          <cell r="AR32">
            <v>9.6200000000000008E-2</v>
          </cell>
          <cell r="AS32">
            <v>0.1038</v>
          </cell>
          <cell r="AT32">
            <v>0</v>
          </cell>
          <cell r="AV32">
            <v>1</v>
          </cell>
          <cell r="AY32">
            <v>0</v>
          </cell>
          <cell r="BA32">
            <v>16.084768818660677</v>
          </cell>
          <cell r="BB32">
            <v>17.049854947780318</v>
          </cell>
          <cell r="BD32">
            <v>17.049854947780318</v>
          </cell>
          <cell r="BF32">
            <v>17.049854947780318</v>
          </cell>
          <cell r="BH32">
            <v>0</v>
          </cell>
          <cell r="BI32">
            <v>0</v>
          </cell>
          <cell r="BJ32">
            <v>6.2E-2</v>
          </cell>
          <cell r="BK32">
            <v>0</v>
          </cell>
          <cell r="BM32">
            <v>0</v>
          </cell>
          <cell r="BO32">
            <v>17.049854947780318</v>
          </cell>
          <cell r="BP32">
            <v>17.049854947780318</v>
          </cell>
          <cell r="BQ32">
            <v>16.084768818660677</v>
          </cell>
          <cell r="BS32">
            <v>0.8</v>
          </cell>
          <cell r="BT32">
            <v>0.2</v>
          </cell>
          <cell r="BU32">
            <v>0</v>
          </cell>
          <cell r="BV32">
            <v>13.639883958224255</v>
          </cell>
          <cell r="BW32">
            <v>3.4099709895560637</v>
          </cell>
          <cell r="BY32">
            <v>0.2</v>
          </cell>
          <cell r="BZ32">
            <v>0.3</v>
          </cell>
          <cell r="CA32">
            <v>0.5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G32">
            <v>0.8</v>
          </cell>
          <cell r="CH32">
            <v>0.2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</row>
        <row r="33">
          <cell r="A33" t="str">
            <v>iGate (Patni)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Z33">
            <v>0</v>
          </cell>
          <cell r="AB33">
            <v>0</v>
          </cell>
          <cell r="AC33">
            <v>0</v>
          </cell>
          <cell r="AD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-1</v>
          </cell>
          <cell r="AL33">
            <v>0.3</v>
          </cell>
          <cell r="AM33">
            <v>0.05</v>
          </cell>
          <cell r="AN33">
            <v>0.3</v>
          </cell>
          <cell r="AO33">
            <v>0.05</v>
          </cell>
          <cell r="AP33">
            <v>0.05</v>
          </cell>
          <cell r="AQ33">
            <v>0</v>
          </cell>
          <cell r="AR33">
            <v>0.2</v>
          </cell>
          <cell r="AS33">
            <v>0.05</v>
          </cell>
          <cell r="AT33">
            <v>0</v>
          </cell>
          <cell r="AU33">
            <v>0.25</v>
          </cell>
          <cell r="AV33">
            <v>0.3</v>
          </cell>
          <cell r="AW33">
            <v>0</v>
          </cell>
          <cell r="AX33">
            <v>0.45</v>
          </cell>
          <cell r="AY33">
            <v>0</v>
          </cell>
          <cell r="BB33">
            <v>0</v>
          </cell>
          <cell r="BD33">
            <v>0</v>
          </cell>
          <cell r="BF33">
            <v>0</v>
          </cell>
          <cell r="BH33">
            <v>0</v>
          </cell>
          <cell r="BI33">
            <v>0</v>
          </cell>
          <cell r="BJ33">
            <v>6.2E-2</v>
          </cell>
          <cell r="BK33">
            <v>0</v>
          </cell>
          <cell r="BM33">
            <v>0</v>
          </cell>
          <cell r="BO33">
            <v>0</v>
          </cell>
          <cell r="BP33">
            <v>0</v>
          </cell>
          <cell r="BQ33">
            <v>0</v>
          </cell>
          <cell r="BS33">
            <v>0.3</v>
          </cell>
          <cell r="BT33">
            <v>0.7</v>
          </cell>
          <cell r="BU33">
            <v>0</v>
          </cell>
          <cell r="BV33">
            <v>0</v>
          </cell>
          <cell r="BW33">
            <v>0</v>
          </cell>
          <cell r="BY33">
            <v>0.2</v>
          </cell>
          <cell r="BZ33">
            <v>0.3</v>
          </cell>
          <cell r="CA33">
            <v>0.5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</row>
        <row r="34">
          <cell r="A34" t="str">
            <v>Infosys Technologies</v>
          </cell>
          <cell r="B34">
            <v>50</v>
          </cell>
          <cell r="C34">
            <v>50</v>
          </cell>
          <cell r="D34">
            <v>0</v>
          </cell>
          <cell r="E34">
            <v>0</v>
          </cell>
          <cell r="F34">
            <v>50</v>
          </cell>
          <cell r="G34">
            <v>0</v>
          </cell>
          <cell r="H34">
            <v>0</v>
          </cell>
          <cell r="I34">
            <v>5</v>
          </cell>
          <cell r="J34">
            <v>10</v>
          </cell>
          <cell r="K34">
            <v>35</v>
          </cell>
          <cell r="L34">
            <v>15</v>
          </cell>
          <cell r="M34">
            <v>2.5</v>
          </cell>
          <cell r="N34">
            <v>15</v>
          </cell>
          <cell r="O34">
            <v>2.5</v>
          </cell>
          <cell r="P34">
            <v>2.5</v>
          </cell>
          <cell r="Q34">
            <v>0</v>
          </cell>
          <cell r="R34">
            <v>10</v>
          </cell>
          <cell r="S34">
            <v>2.5</v>
          </cell>
          <cell r="T34">
            <v>12.5</v>
          </cell>
          <cell r="U34">
            <v>15</v>
          </cell>
          <cell r="V34">
            <v>0</v>
          </cell>
          <cell r="W34">
            <v>22.5</v>
          </cell>
          <cell r="Z34">
            <v>50</v>
          </cell>
          <cell r="AB34">
            <v>0</v>
          </cell>
          <cell r="AC34">
            <v>0</v>
          </cell>
          <cell r="AD34">
            <v>0</v>
          </cell>
          <cell r="AF34">
            <v>0</v>
          </cell>
          <cell r="AG34">
            <v>0</v>
          </cell>
          <cell r="AH34">
            <v>0.1</v>
          </cell>
          <cell r="AI34">
            <v>0.2</v>
          </cell>
          <cell r="AJ34">
            <v>0.7</v>
          </cell>
          <cell r="AK34">
            <v>0</v>
          </cell>
          <cell r="AL34">
            <v>0.3</v>
          </cell>
          <cell r="AM34">
            <v>0.05</v>
          </cell>
          <cell r="AN34">
            <v>0.3</v>
          </cell>
          <cell r="AO34">
            <v>0.05</v>
          </cell>
          <cell r="AP34">
            <v>0.05</v>
          </cell>
          <cell r="AQ34">
            <v>0</v>
          </cell>
          <cell r="AR34">
            <v>0.2</v>
          </cell>
          <cell r="AS34">
            <v>0.05</v>
          </cell>
          <cell r="AT34">
            <v>0</v>
          </cell>
          <cell r="AU34">
            <v>0.25</v>
          </cell>
          <cell r="AV34">
            <v>0.3</v>
          </cell>
          <cell r="AW34">
            <v>0</v>
          </cell>
          <cell r="AX34">
            <v>0.45</v>
          </cell>
          <cell r="AY34">
            <v>0</v>
          </cell>
          <cell r="BB34">
            <v>0</v>
          </cell>
          <cell r="BD34">
            <v>0</v>
          </cell>
          <cell r="BF34">
            <v>0</v>
          </cell>
          <cell r="BH34">
            <v>0</v>
          </cell>
          <cell r="BI34">
            <v>50</v>
          </cell>
          <cell r="BJ34">
            <v>6.2E-2</v>
          </cell>
          <cell r="BK34">
            <v>53.1</v>
          </cell>
          <cell r="BM34">
            <v>50</v>
          </cell>
          <cell r="BO34">
            <v>50</v>
          </cell>
          <cell r="BP34">
            <v>50</v>
          </cell>
          <cell r="BQ34">
            <v>0</v>
          </cell>
          <cell r="BS34">
            <v>0.3</v>
          </cell>
          <cell r="BT34">
            <v>0.7</v>
          </cell>
          <cell r="BU34">
            <v>0</v>
          </cell>
          <cell r="BV34">
            <v>0</v>
          </cell>
          <cell r="BW34">
            <v>0</v>
          </cell>
          <cell r="BY34">
            <v>0.1</v>
          </cell>
          <cell r="BZ34">
            <v>0.2</v>
          </cell>
          <cell r="CA34">
            <v>0.7</v>
          </cell>
          <cell r="CB34">
            <v>0</v>
          </cell>
          <cell r="CC34">
            <v>5</v>
          </cell>
          <cell r="CD34">
            <v>10</v>
          </cell>
          <cell r="CE34">
            <v>35</v>
          </cell>
          <cell r="CG34">
            <v>0</v>
          </cell>
          <cell r="CH34">
            <v>0</v>
          </cell>
          <cell r="CI34">
            <v>0.1</v>
          </cell>
          <cell r="CJ34">
            <v>0.2</v>
          </cell>
          <cell r="CK34">
            <v>0.7</v>
          </cell>
          <cell r="CL34">
            <v>0</v>
          </cell>
        </row>
        <row r="35">
          <cell r="A35" t="str">
            <v>Infotech Enterpris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-1</v>
          </cell>
          <cell r="AL35">
            <v>0.3</v>
          </cell>
          <cell r="AM35">
            <v>0.05</v>
          </cell>
          <cell r="AN35">
            <v>0.3</v>
          </cell>
          <cell r="AO35">
            <v>0.05</v>
          </cell>
          <cell r="AP35">
            <v>0.05</v>
          </cell>
          <cell r="AQ35">
            <v>0</v>
          </cell>
          <cell r="AR35">
            <v>0.2</v>
          </cell>
          <cell r="AS35">
            <v>0.05</v>
          </cell>
          <cell r="AT35">
            <v>0</v>
          </cell>
          <cell r="AU35">
            <v>0.25</v>
          </cell>
          <cell r="AV35">
            <v>0.3</v>
          </cell>
          <cell r="AW35">
            <v>0</v>
          </cell>
          <cell r="AX35">
            <v>0.45</v>
          </cell>
          <cell r="AY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I35">
            <v>0</v>
          </cell>
          <cell r="BJ35">
            <v>6.2E-2</v>
          </cell>
          <cell r="BK35">
            <v>0</v>
          </cell>
          <cell r="BM35">
            <v>0</v>
          </cell>
          <cell r="BO35">
            <v>0</v>
          </cell>
          <cell r="BP35">
            <v>0</v>
          </cell>
          <cell r="BQ35">
            <v>0</v>
          </cell>
          <cell r="BS35">
            <v>0.3</v>
          </cell>
          <cell r="BT35">
            <v>0.7</v>
          </cell>
          <cell r="BU35">
            <v>0</v>
          </cell>
          <cell r="BV35">
            <v>0</v>
          </cell>
          <cell r="BW35">
            <v>0</v>
          </cell>
          <cell r="BY35">
            <v>0.2</v>
          </cell>
          <cell r="BZ35">
            <v>0.3</v>
          </cell>
          <cell r="CA35">
            <v>0.5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</row>
        <row r="36">
          <cell r="A36" t="str">
            <v>KPMG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Z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-1</v>
          </cell>
          <cell r="AL36">
            <v>0.3</v>
          </cell>
          <cell r="AM36">
            <v>0.05</v>
          </cell>
          <cell r="AN36">
            <v>0.3</v>
          </cell>
          <cell r="AO36">
            <v>0.05</v>
          </cell>
          <cell r="AP36">
            <v>0.05</v>
          </cell>
          <cell r="AQ36">
            <v>0</v>
          </cell>
          <cell r="AR36">
            <v>0.2</v>
          </cell>
          <cell r="AS36">
            <v>0.05</v>
          </cell>
          <cell r="AT36">
            <v>0</v>
          </cell>
          <cell r="AU36">
            <v>0.25</v>
          </cell>
          <cell r="AV36">
            <v>0.3</v>
          </cell>
          <cell r="AW36">
            <v>0</v>
          </cell>
          <cell r="AX36">
            <v>0.45</v>
          </cell>
          <cell r="AY36">
            <v>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I36">
            <v>0</v>
          </cell>
          <cell r="BJ36">
            <v>6.2E-2</v>
          </cell>
          <cell r="BK36">
            <v>0</v>
          </cell>
          <cell r="BM36">
            <v>0</v>
          </cell>
          <cell r="BO36">
            <v>0</v>
          </cell>
          <cell r="BP36">
            <v>0</v>
          </cell>
          <cell r="BQ36">
            <v>0</v>
          </cell>
          <cell r="BS36">
            <v>0.3</v>
          </cell>
          <cell r="BT36">
            <v>0.7</v>
          </cell>
          <cell r="BU36">
            <v>0</v>
          </cell>
          <cell r="BV36">
            <v>0</v>
          </cell>
          <cell r="BW36">
            <v>0</v>
          </cell>
          <cell r="BY36">
            <v>0.2</v>
          </cell>
          <cell r="BZ36">
            <v>0.3</v>
          </cell>
          <cell r="CA36">
            <v>0.5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</row>
        <row r="37">
          <cell r="A37" t="str">
            <v>NEC/Netcracker</v>
          </cell>
          <cell r="B37">
            <v>149.92081723547648</v>
          </cell>
          <cell r="C37">
            <v>149.92081723547648</v>
          </cell>
          <cell r="D37">
            <v>64.741497440256012</v>
          </cell>
          <cell r="E37">
            <v>69.920817235476477</v>
          </cell>
          <cell r="F37">
            <v>80</v>
          </cell>
          <cell r="G37">
            <v>41.952490341285888</v>
          </cell>
          <cell r="H37">
            <v>27.968326894190596</v>
          </cell>
          <cell r="I37">
            <v>16</v>
          </cell>
          <cell r="J37">
            <v>24</v>
          </cell>
          <cell r="K37">
            <v>39.999999999999993</v>
          </cell>
          <cell r="L37">
            <v>38.979412481223882</v>
          </cell>
          <cell r="M37">
            <v>23.987330757676236</v>
          </cell>
          <cell r="N37">
            <v>24.368129633454348</v>
          </cell>
          <cell r="O37">
            <v>7.2456730969905783</v>
          </cell>
          <cell r="P37">
            <v>5.9503572360760622</v>
          </cell>
          <cell r="Q37">
            <v>2.9144606870576624</v>
          </cell>
          <cell r="R37">
            <v>22.354693057981898</v>
          </cell>
          <cell r="S37">
            <v>24.120760285015812</v>
          </cell>
          <cell r="T37">
            <v>17.990498068257178</v>
          </cell>
          <cell r="U37">
            <v>79.458033134802534</v>
          </cell>
          <cell r="V37">
            <v>0</v>
          </cell>
          <cell r="W37">
            <v>52.472286032416761</v>
          </cell>
          <cell r="Z37">
            <v>149.92081723547648</v>
          </cell>
          <cell r="AB37">
            <v>0</v>
          </cell>
          <cell r="AC37">
            <v>0</v>
          </cell>
          <cell r="AD37">
            <v>0</v>
          </cell>
          <cell r="AF37">
            <v>0.27983098754986291</v>
          </cell>
          <cell r="AG37">
            <v>0.18655399169990863</v>
          </cell>
          <cell r="AH37">
            <v>0.10672300415004571</v>
          </cell>
          <cell r="AI37">
            <v>0.16008450622506856</v>
          </cell>
          <cell r="AJ37">
            <v>0.26680751037511424</v>
          </cell>
          <cell r="AK37">
            <v>0</v>
          </cell>
          <cell r="AL37">
            <v>0.26</v>
          </cell>
          <cell r="AM37">
            <v>0.16</v>
          </cell>
          <cell r="AN37">
            <v>0.16254000000000002</v>
          </cell>
          <cell r="AO37">
            <v>4.8329999999999998E-2</v>
          </cell>
          <cell r="AP37">
            <v>3.9690000000000003E-2</v>
          </cell>
          <cell r="AQ37">
            <v>1.9439999999999999E-2</v>
          </cell>
          <cell r="AR37">
            <v>0.14910999999999999</v>
          </cell>
          <cell r="AS37">
            <v>0.16089000000000001</v>
          </cell>
          <cell r="AT37">
            <v>0</v>
          </cell>
          <cell r="AU37">
            <v>0.12</v>
          </cell>
          <cell r="AV37">
            <v>0.53</v>
          </cell>
          <cell r="AX37">
            <v>0.35</v>
          </cell>
          <cell r="AY37">
            <v>0</v>
          </cell>
          <cell r="BA37">
            <v>64.741497440256012</v>
          </cell>
          <cell r="BB37">
            <v>69.920817235476491</v>
          </cell>
          <cell r="BD37">
            <v>69.920817235476491</v>
          </cell>
          <cell r="BF37">
            <v>69.920817235476491</v>
          </cell>
          <cell r="BH37">
            <v>0</v>
          </cell>
          <cell r="BI37">
            <v>80</v>
          </cell>
          <cell r="BJ37">
            <v>6.2E-2</v>
          </cell>
          <cell r="BK37">
            <v>84.96</v>
          </cell>
          <cell r="BM37">
            <v>80</v>
          </cell>
          <cell r="BO37">
            <v>149.92081723547648</v>
          </cell>
          <cell r="BP37">
            <v>149.92081723547648</v>
          </cell>
          <cell r="BQ37">
            <v>64.741497440256012</v>
          </cell>
          <cell r="BS37">
            <v>0.6</v>
          </cell>
          <cell r="BT37">
            <v>0.4</v>
          </cell>
          <cell r="BU37">
            <v>0</v>
          </cell>
          <cell r="BV37">
            <v>41.952490341285895</v>
          </cell>
          <cell r="BW37">
            <v>27.968326894190596</v>
          </cell>
          <cell r="BY37">
            <v>0.2</v>
          </cell>
          <cell r="BZ37">
            <v>0.3</v>
          </cell>
          <cell r="CA37">
            <v>0.5</v>
          </cell>
          <cell r="CB37">
            <v>0</v>
          </cell>
          <cell r="CC37">
            <v>16</v>
          </cell>
          <cell r="CD37">
            <v>24</v>
          </cell>
          <cell r="CE37">
            <v>40</v>
          </cell>
          <cell r="CG37">
            <v>0.27983098754986291</v>
          </cell>
          <cell r="CH37">
            <v>0.18655399169990863</v>
          </cell>
          <cell r="CI37">
            <v>0.10672300415004571</v>
          </cell>
          <cell r="CJ37">
            <v>0.16008450622506856</v>
          </cell>
          <cell r="CK37">
            <v>0.26680751037511424</v>
          </cell>
          <cell r="CL37">
            <v>0</v>
          </cell>
        </row>
        <row r="38">
          <cell r="A38" t="str">
            <v>Neustar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-1</v>
          </cell>
          <cell r="AL38">
            <v>0.3</v>
          </cell>
          <cell r="AM38">
            <v>0.05</v>
          </cell>
          <cell r="AN38">
            <v>0.3</v>
          </cell>
          <cell r="AO38">
            <v>0.05</v>
          </cell>
          <cell r="AP38">
            <v>0.05</v>
          </cell>
          <cell r="AQ38">
            <v>0</v>
          </cell>
          <cell r="AR38">
            <v>0.2</v>
          </cell>
          <cell r="AS38">
            <v>0.05</v>
          </cell>
          <cell r="AT38">
            <v>0</v>
          </cell>
          <cell r="AU38">
            <v>0.25</v>
          </cell>
          <cell r="AV38">
            <v>0.3</v>
          </cell>
          <cell r="AW38">
            <v>0</v>
          </cell>
          <cell r="AX38">
            <v>0.45</v>
          </cell>
          <cell r="AY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I38">
            <v>0</v>
          </cell>
          <cell r="BJ38">
            <v>6.2E-2</v>
          </cell>
          <cell r="BK38">
            <v>0</v>
          </cell>
          <cell r="BM38">
            <v>0</v>
          </cell>
          <cell r="BO38">
            <v>0</v>
          </cell>
          <cell r="BP38">
            <v>0</v>
          </cell>
          <cell r="BQ38">
            <v>0</v>
          </cell>
          <cell r="BS38">
            <v>0.3</v>
          </cell>
          <cell r="BT38">
            <v>0.7</v>
          </cell>
          <cell r="BU38">
            <v>0</v>
          </cell>
          <cell r="BV38">
            <v>0</v>
          </cell>
          <cell r="BW38">
            <v>0</v>
          </cell>
          <cell r="BY38">
            <v>0.2</v>
          </cell>
          <cell r="BZ38">
            <v>0.3</v>
          </cell>
          <cell r="CA38">
            <v>0.5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</row>
        <row r="39">
          <cell r="A39" t="str">
            <v>Oracle</v>
          </cell>
          <cell r="B39">
            <v>222.1375576312013</v>
          </cell>
          <cell r="C39">
            <v>222.1375576312013</v>
          </cell>
          <cell r="D39">
            <v>181.26184682188801</v>
          </cell>
          <cell r="E39">
            <v>192.1375576312013</v>
          </cell>
          <cell r="F39">
            <v>30</v>
          </cell>
          <cell r="G39">
            <v>96.068778815600652</v>
          </cell>
          <cell r="H39">
            <v>96.068778815600652</v>
          </cell>
          <cell r="I39">
            <v>30</v>
          </cell>
          <cell r="J39">
            <v>0</v>
          </cell>
          <cell r="K39">
            <v>0</v>
          </cell>
          <cell r="L39">
            <v>144.38941246028085</v>
          </cell>
          <cell r="M39">
            <v>11.106877881560067</v>
          </cell>
          <cell r="N39">
            <v>26.745361938796638</v>
          </cell>
          <cell r="O39">
            <v>7.9525245631970067</v>
          </cell>
          <cell r="P39">
            <v>6.5308441943573179</v>
          </cell>
          <cell r="Q39">
            <v>3.1987808298892988</v>
          </cell>
          <cell r="R39">
            <v>10.684816522060784</v>
          </cell>
          <cell r="S39">
            <v>11.528939241059348</v>
          </cell>
          <cell r="T39">
            <v>11.106877881560067</v>
          </cell>
          <cell r="U39">
            <v>188.81692398652109</v>
          </cell>
          <cell r="V39">
            <v>0</v>
          </cell>
          <cell r="W39">
            <v>22.213755763120133</v>
          </cell>
          <cell r="Z39">
            <v>222.1375576312013</v>
          </cell>
          <cell r="AB39">
            <v>0</v>
          </cell>
          <cell r="AC39">
            <v>0</v>
          </cell>
          <cell r="AD39">
            <v>0</v>
          </cell>
          <cell r="AF39">
            <v>0.43247427332885596</v>
          </cell>
          <cell r="AG39">
            <v>0.43247427332885596</v>
          </cell>
          <cell r="AH39">
            <v>0.13505145334228802</v>
          </cell>
          <cell r="AI39">
            <v>0</v>
          </cell>
          <cell r="AJ39">
            <v>0</v>
          </cell>
          <cell r="AK39">
            <v>0</v>
          </cell>
          <cell r="AL39">
            <v>0.65</v>
          </cell>
          <cell r="AM39">
            <v>0.05</v>
          </cell>
          <cell r="AN39">
            <v>0.12040000000000001</v>
          </cell>
          <cell r="AO39">
            <v>3.5799999999999998E-2</v>
          </cell>
          <cell r="AP39">
            <v>2.9399999999999999E-2</v>
          </cell>
          <cell r="AQ39">
            <v>1.44E-2</v>
          </cell>
          <cell r="AR39">
            <v>4.8100000000000004E-2</v>
          </cell>
          <cell r="AS39">
            <v>5.1900000000000002E-2</v>
          </cell>
          <cell r="AT39">
            <v>0</v>
          </cell>
          <cell r="AU39">
            <v>0.05</v>
          </cell>
          <cell r="AV39">
            <v>0.85</v>
          </cell>
          <cell r="AX39">
            <v>0.1</v>
          </cell>
          <cell r="AY39">
            <v>0</v>
          </cell>
          <cell r="BA39">
            <v>181.26184682188801</v>
          </cell>
          <cell r="BB39">
            <v>192.1375576312013</v>
          </cell>
          <cell r="BD39">
            <v>192.1375576312013</v>
          </cell>
          <cell r="BF39">
            <v>192.1375576312013</v>
          </cell>
          <cell r="BH39">
            <v>0</v>
          </cell>
          <cell r="BI39">
            <v>30</v>
          </cell>
          <cell r="BJ39">
            <v>6.2E-2</v>
          </cell>
          <cell r="BK39">
            <v>31.86</v>
          </cell>
          <cell r="BM39">
            <v>30</v>
          </cell>
          <cell r="BO39">
            <v>222.1375576312013</v>
          </cell>
          <cell r="BP39">
            <v>222.1375576312013</v>
          </cell>
          <cell r="BQ39">
            <v>181.26184682188801</v>
          </cell>
          <cell r="BS39">
            <v>0.5</v>
          </cell>
          <cell r="BT39">
            <v>0.5</v>
          </cell>
          <cell r="BU39">
            <v>0</v>
          </cell>
          <cell r="BV39">
            <v>96.068778815600652</v>
          </cell>
          <cell r="BW39">
            <v>96.068778815600652</v>
          </cell>
          <cell r="BY39">
            <v>1</v>
          </cell>
          <cell r="BZ39">
            <v>0</v>
          </cell>
          <cell r="CA39">
            <v>0</v>
          </cell>
          <cell r="CB39">
            <v>0</v>
          </cell>
          <cell r="CC39">
            <v>30</v>
          </cell>
          <cell r="CD39">
            <v>0</v>
          </cell>
          <cell r="CE39">
            <v>0</v>
          </cell>
          <cell r="CG39">
            <v>0.43247427332885596</v>
          </cell>
          <cell r="CH39">
            <v>0.43247427332885596</v>
          </cell>
          <cell r="CI39">
            <v>0.13505145334228802</v>
          </cell>
          <cell r="CJ39">
            <v>0</v>
          </cell>
          <cell r="CK39">
            <v>0</v>
          </cell>
          <cell r="CL39">
            <v>0</v>
          </cell>
        </row>
        <row r="40">
          <cell r="A40" t="str">
            <v>OSI</v>
          </cell>
          <cell r="B40">
            <v>3.5023834790817219</v>
          </cell>
          <cell r="C40">
            <v>3.5023834790817219</v>
          </cell>
          <cell r="D40">
            <v>3.3041353576242658</v>
          </cell>
          <cell r="E40">
            <v>3.5023834790817219</v>
          </cell>
          <cell r="F40">
            <v>0</v>
          </cell>
          <cell r="G40">
            <v>2.101430087449033</v>
          </cell>
          <cell r="H40">
            <v>1.4009533916326888</v>
          </cell>
          <cell r="I40">
            <v>0</v>
          </cell>
          <cell r="J40">
            <v>0</v>
          </cell>
          <cell r="K40">
            <v>0</v>
          </cell>
          <cell r="L40">
            <v>2.8019067832653777</v>
          </cell>
          <cell r="M40">
            <v>0.35023834790817221</v>
          </cell>
          <cell r="N40">
            <v>0.10542174272035984</v>
          </cell>
          <cell r="O40">
            <v>3.1346332137781409E-2</v>
          </cell>
          <cell r="P40">
            <v>2.5742518571250653E-2</v>
          </cell>
          <cell r="Q40">
            <v>1.2608580524694199E-2</v>
          </cell>
          <cell r="R40">
            <v>8.4232322671915424E-2</v>
          </cell>
          <cell r="S40">
            <v>9.088685128217068E-2</v>
          </cell>
          <cell r="T40">
            <v>0.35023834790817221</v>
          </cell>
          <cell r="U40">
            <v>3.0820974615919154</v>
          </cell>
          <cell r="V40">
            <v>0</v>
          </cell>
          <cell r="W40">
            <v>7.0047669581634442E-2</v>
          </cell>
          <cell r="Z40">
            <v>3.5023834790817219</v>
          </cell>
          <cell r="AB40">
            <v>0</v>
          </cell>
          <cell r="AC40">
            <v>0</v>
          </cell>
          <cell r="AD40">
            <v>0</v>
          </cell>
          <cell r="AF40">
            <v>0.6</v>
          </cell>
          <cell r="AG40">
            <v>0.4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.8</v>
          </cell>
          <cell r="AM40">
            <v>0.1</v>
          </cell>
          <cell r="AN40">
            <v>3.0100000000000002E-2</v>
          </cell>
          <cell r="AO40">
            <v>8.9499999999999996E-3</v>
          </cell>
          <cell r="AP40">
            <v>7.3499999999999998E-3</v>
          </cell>
          <cell r="AQ40">
            <v>3.5999999999999999E-3</v>
          </cell>
          <cell r="AR40">
            <v>2.4050000000000002E-2</v>
          </cell>
          <cell r="AS40">
            <v>2.5950000000000001E-2</v>
          </cell>
          <cell r="AT40">
            <v>0</v>
          </cell>
          <cell r="AU40">
            <v>0.1</v>
          </cell>
          <cell r="AV40">
            <v>0.88</v>
          </cell>
          <cell r="AX40">
            <v>0.02</v>
          </cell>
          <cell r="AY40">
            <v>0</v>
          </cell>
          <cell r="BA40">
            <v>3.3041353576242658</v>
          </cell>
          <cell r="BB40">
            <v>3.5023834790817219</v>
          </cell>
          <cell r="BD40">
            <v>3.5023834790817219</v>
          </cell>
          <cell r="BF40">
            <v>3.5023834790817219</v>
          </cell>
          <cell r="BH40">
            <v>0</v>
          </cell>
          <cell r="BI40">
            <v>0</v>
          </cell>
          <cell r="BJ40">
            <v>6.2E-2</v>
          </cell>
          <cell r="BK40">
            <v>0</v>
          </cell>
          <cell r="BM40">
            <v>0</v>
          </cell>
          <cell r="BO40">
            <v>3.5023834790817219</v>
          </cell>
          <cell r="BP40">
            <v>3.5023834790817219</v>
          </cell>
          <cell r="BQ40">
            <v>3.3041353576242658</v>
          </cell>
          <cell r="BS40">
            <v>0.6</v>
          </cell>
          <cell r="BT40">
            <v>0.4</v>
          </cell>
          <cell r="BU40">
            <v>0</v>
          </cell>
          <cell r="BV40">
            <v>2.101430087449033</v>
          </cell>
          <cell r="BW40">
            <v>1.4009533916326888</v>
          </cell>
          <cell r="BY40">
            <v>0.2</v>
          </cell>
          <cell r="BZ40">
            <v>0.3</v>
          </cell>
          <cell r="CA40">
            <v>0.5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G40">
            <v>0.6</v>
          </cell>
          <cell r="CH40">
            <v>0.4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</row>
        <row r="41">
          <cell r="A41" t="str">
            <v>PwC (Global)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-1</v>
          </cell>
          <cell r="AL41">
            <v>0.3</v>
          </cell>
          <cell r="AM41">
            <v>0.05</v>
          </cell>
          <cell r="AN41">
            <v>0.3</v>
          </cell>
          <cell r="AO41">
            <v>0.05</v>
          </cell>
          <cell r="AP41">
            <v>0.05</v>
          </cell>
          <cell r="AQ41">
            <v>0</v>
          </cell>
          <cell r="AR41">
            <v>0.2</v>
          </cell>
          <cell r="AS41">
            <v>0.05</v>
          </cell>
          <cell r="AT41">
            <v>0</v>
          </cell>
          <cell r="AU41">
            <v>0.25</v>
          </cell>
          <cell r="AV41">
            <v>0.3</v>
          </cell>
          <cell r="AW41">
            <v>0</v>
          </cell>
          <cell r="AX41">
            <v>0.45</v>
          </cell>
          <cell r="AY41">
            <v>0</v>
          </cell>
          <cell r="BB41">
            <v>0</v>
          </cell>
          <cell r="BD41">
            <v>0</v>
          </cell>
          <cell r="BF41">
            <v>0</v>
          </cell>
          <cell r="BH41">
            <v>0</v>
          </cell>
          <cell r="BI41">
            <v>0</v>
          </cell>
          <cell r="BJ41">
            <v>6.2E-2</v>
          </cell>
          <cell r="BK41">
            <v>0</v>
          </cell>
          <cell r="BM41">
            <v>0</v>
          </cell>
          <cell r="BO41">
            <v>0</v>
          </cell>
          <cell r="BP41">
            <v>0</v>
          </cell>
          <cell r="BQ41">
            <v>0</v>
          </cell>
          <cell r="BS41">
            <v>0.3</v>
          </cell>
          <cell r="BT41">
            <v>0.7</v>
          </cell>
          <cell r="BU41">
            <v>0</v>
          </cell>
          <cell r="BV41">
            <v>0</v>
          </cell>
          <cell r="BW41">
            <v>0</v>
          </cell>
          <cell r="BY41">
            <v>0.2</v>
          </cell>
          <cell r="BZ41">
            <v>0.3</v>
          </cell>
          <cell r="CA41">
            <v>0.5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</row>
        <row r="42">
          <cell r="A42" t="str">
            <v>Sigma Systems</v>
          </cell>
          <cell r="B42">
            <v>97.298853888000025</v>
          </cell>
          <cell r="C42">
            <v>97.298853888000025</v>
          </cell>
          <cell r="D42">
            <v>63.489484800000021</v>
          </cell>
          <cell r="E42">
            <v>67.298853888000025</v>
          </cell>
          <cell r="F42">
            <v>30</v>
          </cell>
          <cell r="G42">
            <v>26.919541555200013</v>
          </cell>
          <cell r="H42">
            <v>40.379312332800012</v>
          </cell>
          <cell r="I42">
            <v>6</v>
          </cell>
          <cell r="J42">
            <v>9</v>
          </cell>
          <cell r="K42">
            <v>15</v>
          </cell>
          <cell r="L42">
            <v>59.352300871680015</v>
          </cell>
          <cell r="M42">
            <v>9.7298853888000032</v>
          </cell>
          <cell r="N42">
            <v>12.300521108520964</v>
          </cell>
          <cell r="O42">
            <v>3.6574639176499208</v>
          </cell>
          <cell r="P42">
            <v>3.0036156195225607</v>
          </cell>
          <cell r="Q42">
            <v>1.4711586707865603</v>
          </cell>
          <cell r="R42">
            <v>3.7440598976102408</v>
          </cell>
          <cell r="S42">
            <v>4.0398484134297608</v>
          </cell>
          <cell r="T42">
            <v>4.8649426944000016</v>
          </cell>
          <cell r="U42">
            <v>82.704025804800025</v>
          </cell>
          <cell r="V42">
            <v>0</v>
          </cell>
          <cell r="W42">
            <v>9.7298853888000032</v>
          </cell>
          <cell r="Z42">
            <v>97.298853888000025</v>
          </cell>
          <cell r="AB42">
            <v>0</v>
          </cell>
          <cell r="AC42">
            <v>0</v>
          </cell>
          <cell r="AD42">
            <v>0</v>
          </cell>
          <cell r="AF42">
            <v>0.27666863975794509</v>
          </cell>
          <cell r="AG42">
            <v>0.41500295963691752</v>
          </cell>
          <cell r="AH42">
            <v>6.1665680121027473E-2</v>
          </cell>
          <cell r="AI42">
            <v>9.2498520181541213E-2</v>
          </cell>
          <cell r="AJ42">
            <v>0.15416420030256869</v>
          </cell>
          <cell r="AK42">
            <v>0</v>
          </cell>
          <cell r="AL42">
            <v>0.61</v>
          </cell>
          <cell r="AM42">
            <v>0.1</v>
          </cell>
          <cell r="AN42">
            <v>0.12642</v>
          </cell>
          <cell r="AO42">
            <v>3.7589999999999998E-2</v>
          </cell>
          <cell r="AP42">
            <v>3.0869999999999998E-2</v>
          </cell>
          <cell r="AQ42">
            <v>1.5119999999999998E-2</v>
          </cell>
          <cell r="AR42">
            <v>3.848E-2</v>
          </cell>
          <cell r="AS42">
            <v>4.1520000000000001E-2</v>
          </cell>
          <cell r="AT42">
            <v>0</v>
          </cell>
          <cell r="AU42">
            <v>0.05</v>
          </cell>
          <cell r="AV42">
            <v>0.85</v>
          </cell>
          <cell r="AX42">
            <v>0.1</v>
          </cell>
          <cell r="AY42">
            <v>0</v>
          </cell>
          <cell r="BA42">
            <v>63.489484800000021</v>
          </cell>
          <cell r="BB42">
            <v>67.298853888000025</v>
          </cell>
          <cell r="BD42">
            <v>67.298853888000025</v>
          </cell>
          <cell r="BF42">
            <v>67.298853888000025</v>
          </cell>
          <cell r="BH42">
            <v>0</v>
          </cell>
          <cell r="BI42">
            <v>30</v>
          </cell>
          <cell r="BJ42">
            <v>6.2E-2</v>
          </cell>
          <cell r="BK42">
            <v>31.86</v>
          </cell>
          <cell r="BM42">
            <v>30</v>
          </cell>
          <cell r="BO42">
            <v>97.298853888000025</v>
          </cell>
          <cell r="BP42">
            <v>97.298853888000025</v>
          </cell>
          <cell r="BQ42">
            <v>63.489484800000021</v>
          </cell>
          <cell r="BS42">
            <v>0.4</v>
          </cell>
          <cell r="BT42">
            <v>0.6</v>
          </cell>
          <cell r="BU42">
            <v>0</v>
          </cell>
          <cell r="BV42">
            <v>26.919541555200013</v>
          </cell>
          <cell r="BW42">
            <v>40.379312332800012</v>
          </cell>
          <cell r="BY42">
            <v>0.2</v>
          </cell>
          <cell r="BZ42">
            <v>0.3</v>
          </cell>
          <cell r="CA42">
            <v>0.5</v>
          </cell>
          <cell r="CB42">
            <v>0</v>
          </cell>
          <cell r="CC42">
            <v>6</v>
          </cell>
          <cell r="CD42">
            <v>9</v>
          </cell>
          <cell r="CE42">
            <v>15</v>
          </cell>
          <cell r="CG42">
            <v>0.27666863975794509</v>
          </cell>
          <cell r="CH42">
            <v>0.41500295963691752</v>
          </cell>
          <cell r="CI42">
            <v>6.1665680121027473E-2</v>
          </cell>
          <cell r="CJ42">
            <v>9.2498520181541213E-2</v>
          </cell>
          <cell r="CK42">
            <v>0.15416420030256869</v>
          </cell>
          <cell r="CL42">
            <v>0</v>
          </cell>
        </row>
        <row r="43">
          <cell r="A43" t="str">
            <v>Sonus Networks</v>
          </cell>
          <cell r="B43">
            <v>10.90733575803554</v>
          </cell>
          <cell r="C43">
            <v>10.90733575803554</v>
          </cell>
          <cell r="D43">
            <v>10.289939394373151</v>
          </cell>
          <cell r="E43">
            <v>10.90733575803554</v>
          </cell>
          <cell r="F43">
            <v>0</v>
          </cell>
          <cell r="G43">
            <v>5.4536678790177699</v>
          </cell>
          <cell r="H43">
            <v>5.4536678790177699</v>
          </cell>
          <cell r="I43">
            <v>0</v>
          </cell>
          <cell r="J43">
            <v>0</v>
          </cell>
          <cell r="K43">
            <v>0</v>
          </cell>
          <cell r="L43">
            <v>5.4536678790177699</v>
          </cell>
          <cell r="M43">
            <v>0.87258686064284319</v>
          </cell>
          <cell r="N43">
            <v>0.65662161263373953</v>
          </cell>
          <cell r="O43">
            <v>0.19524131006883616</v>
          </cell>
          <cell r="P43">
            <v>0.16033783564312243</v>
          </cell>
          <cell r="Q43">
            <v>7.8532817457855883E-2</v>
          </cell>
          <cell r="R43">
            <v>1.6788571198768303</v>
          </cell>
          <cell r="S43">
            <v>1.8114903226945425</v>
          </cell>
          <cell r="T43">
            <v>0</v>
          </cell>
          <cell r="U43">
            <v>10.90733575803554</v>
          </cell>
          <cell r="V43">
            <v>0</v>
          </cell>
          <cell r="W43">
            <v>0</v>
          </cell>
          <cell r="Z43">
            <v>10.90733575803554</v>
          </cell>
          <cell r="AB43">
            <v>0</v>
          </cell>
          <cell r="AC43">
            <v>0</v>
          </cell>
          <cell r="AD43">
            <v>0</v>
          </cell>
          <cell r="AF43">
            <v>0.5</v>
          </cell>
          <cell r="AG43">
            <v>0.5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5</v>
          </cell>
          <cell r="AM43">
            <v>0.08</v>
          </cell>
          <cell r="AN43">
            <v>6.0200000000000004E-2</v>
          </cell>
          <cell r="AO43">
            <v>1.7899999999999999E-2</v>
          </cell>
          <cell r="AP43">
            <v>1.47E-2</v>
          </cell>
          <cell r="AQ43">
            <v>7.1999999999999998E-3</v>
          </cell>
          <cell r="AR43">
            <v>0.15392</v>
          </cell>
          <cell r="AS43">
            <v>0.16608000000000001</v>
          </cell>
          <cell r="AT43">
            <v>0</v>
          </cell>
          <cell r="AV43">
            <v>1</v>
          </cell>
          <cell r="AY43">
            <v>0</v>
          </cell>
          <cell r="BA43">
            <v>10.289939394373151</v>
          </cell>
          <cell r="BB43">
            <v>10.90733575803554</v>
          </cell>
          <cell r="BD43">
            <v>10.90733575803554</v>
          </cell>
          <cell r="BF43">
            <v>10.90733575803554</v>
          </cell>
          <cell r="BH43">
            <v>0</v>
          </cell>
          <cell r="BI43">
            <v>0</v>
          </cell>
          <cell r="BJ43">
            <v>6.2E-2</v>
          </cell>
          <cell r="BK43">
            <v>0</v>
          </cell>
          <cell r="BM43">
            <v>0</v>
          </cell>
          <cell r="BO43">
            <v>10.90733575803554</v>
          </cell>
          <cell r="BP43">
            <v>10.90733575803554</v>
          </cell>
          <cell r="BQ43">
            <v>10.289939394373151</v>
          </cell>
          <cell r="BS43">
            <v>0.5</v>
          </cell>
          <cell r="BT43">
            <v>0.5</v>
          </cell>
          <cell r="BU43">
            <v>0</v>
          </cell>
          <cell r="BV43">
            <v>5.4536678790177699</v>
          </cell>
          <cell r="BW43">
            <v>5.4536678790177699</v>
          </cell>
          <cell r="BY43">
            <v>0.2</v>
          </cell>
          <cell r="BZ43">
            <v>0.4</v>
          </cell>
          <cell r="CA43">
            <v>0.4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G43">
            <v>0.5</v>
          </cell>
          <cell r="CH43">
            <v>0.5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</row>
        <row r="44">
          <cell r="A44" t="str">
            <v>Steria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-1</v>
          </cell>
          <cell r="AL44">
            <v>0.3</v>
          </cell>
          <cell r="AM44">
            <v>0.05</v>
          </cell>
          <cell r="AN44">
            <v>0.3</v>
          </cell>
          <cell r="AO44">
            <v>0.05</v>
          </cell>
          <cell r="AP44">
            <v>0.05</v>
          </cell>
          <cell r="AQ44">
            <v>0</v>
          </cell>
          <cell r="AR44">
            <v>0.2</v>
          </cell>
          <cell r="AS44">
            <v>0.05</v>
          </cell>
          <cell r="AT44">
            <v>0</v>
          </cell>
          <cell r="AU44">
            <v>0.25</v>
          </cell>
          <cell r="AV44">
            <v>0.3</v>
          </cell>
          <cell r="AW44">
            <v>0</v>
          </cell>
          <cell r="AX44">
            <v>0.45</v>
          </cell>
          <cell r="AY44">
            <v>0</v>
          </cell>
          <cell r="BB44">
            <v>0</v>
          </cell>
          <cell r="BD44">
            <v>0</v>
          </cell>
          <cell r="BF44">
            <v>0</v>
          </cell>
          <cell r="BH44">
            <v>0</v>
          </cell>
          <cell r="BI44">
            <v>0</v>
          </cell>
          <cell r="BJ44">
            <v>6.2E-2</v>
          </cell>
          <cell r="BK44">
            <v>0</v>
          </cell>
          <cell r="BM44">
            <v>0</v>
          </cell>
          <cell r="BO44">
            <v>0</v>
          </cell>
          <cell r="BP44">
            <v>0</v>
          </cell>
          <cell r="BQ44">
            <v>0</v>
          </cell>
          <cell r="BS44">
            <v>0.3</v>
          </cell>
          <cell r="BT44">
            <v>0.7</v>
          </cell>
          <cell r="BU44">
            <v>0</v>
          </cell>
          <cell r="BV44">
            <v>0</v>
          </cell>
          <cell r="BW44">
            <v>0</v>
          </cell>
          <cell r="BY44">
            <v>0.2</v>
          </cell>
          <cell r="BZ44">
            <v>0.3</v>
          </cell>
          <cell r="CA44">
            <v>0.5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</row>
        <row r="45">
          <cell r="A45" t="str">
            <v>Synchronoss</v>
          </cell>
          <cell r="B45">
            <v>257.91999999999996</v>
          </cell>
          <cell r="C45">
            <v>257.91999999999996</v>
          </cell>
          <cell r="D45">
            <v>141</v>
          </cell>
          <cell r="E45">
            <v>157.91999999999999</v>
          </cell>
          <cell r="F45">
            <v>100</v>
          </cell>
          <cell r="G45">
            <v>126.336</v>
          </cell>
          <cell r="H45">
            <v>31.584</v>
          </cell>
          <cell r="I45">
            <v>20</v>
          </cell>
          <cell r="J45">
            <v>30</v>
          </cell>
          <cell r="K45">
            <v>50</v>
          </cell>
          <cell r="L45">
            <v>128.95999999999998</v>
          </cell>
          <cell r="M45">
            <v>25.791999999999998</v>
          </cell>
          <cell r="N45">
            <v>62.107135999999997</v>
          </cell>
          <cell r="O45">
            <v>18.467071999999995</v>
          </cell>
          <cell r="P45">
            <v>15.165695999999997</v>
          </cell>
          <cell r="Q45">
            <v>7.4280959999999983</v>
          </cell>
          <cell r="R45">
            <v>0</v>
          </cell>
          <cell r="S45">
            <v>0</v>
          </cell>
          <cell r="T45">
            <v>232.12799999999996</v>
          </cell>
          <cell r="U45">
            <v>0</v>
          </cell>
          <cell r="V45">
            <v>0</v>
          </cell>
          <cell r="W45">
            <v>25.791999999999998</v>
          </cell>
          <cell r="Z45">
            <v>257.91999999999996</v>
          </cell>
          <cell r="AB45">
            <v>0</v>
          </cell>
          <cell r="AC45">
            <v>0</v>
          </cell>
          <cell r="AD45">
            <v>0</v>
          </cell>
          <cell r="AF45">
            <v>0.4898263027295286</v>
          </cell>
          <cell r="AG45">
            <v>0.12245657568238215</v>
          </cell>
          <cell r="AH45">
            <v>7.7543424317617876E-2</v>
          </cell>
          <cell r="AI45">
            <v>0.11631513647642681</v>
          </cell>
          <cell r="AJ45">
            <v>0.1938585607940447</v>
          </cell>
          <cell r="AK45">
            <v>0</v>
          </cell>
          <cell r="AL45">
            <v>0.5</v>
          </cell>
          <cell r="AM45">
            <v>0.1</v>
          </cell>
          <cell r="AN45">
            <v>0.24080000000000001</v>
          </cell>
          <cell r="AO45">
            <v>7.1599999999999997E-2</v>
          </cell>
          <cell r="AP45">
            <v>5.8799999999999998E-2</v>
          </cell>
          <cell r="AQ45">
            <v>2.8799999999999999E-2</v>
          </cell>
          <cell r="AR45">
            <v>0</v>
          </cell>
          <cell r="AS45">
            <v>0</v>
          </cell>
          <cell r="AT45">
            <v>0</v>
          </cell>
          <cell r="AU45">
            <v>0.9</v>
          </cell>
          <cell r="AV45">
            <v>0</v>
          </cell>
          <cell r="AX45">
            <v>0.1</v>
          </cell>
          <cell r="AY45">
            <v>0</v>
          </cell>
          <cell r="BA45">
            <v>141</v>
          </cell>
          <cell r="BB45">
            <v>157.91999999999999</v>
          </cell>
          <cell r="BD45">
            <v>157.91999999999999</v>
          </cell>
          <cell r="BF45">
            <v>157.91999999999999</v>
          </cell>
          <cell r="BH45">
            <v>0</v>
          </cell>
          <cell r="BI45">
            <v>100</v>
          </cell>
          <cell r="BJ45">
            <v>6.2E-2</v>
          </cell>
          <cell r="BK45">
            <v>106.2</v>
          </cell>
          <cell r="BM45">
            <v>100</v>
          </cell>
          <cell r="BO45">
            <v>257.91999999999996</v>
          </cell>
          <cell r="BP45">
            <v>257.91999999999996</v>
          </cell>
          <cell r="BQ45">
            <v>141</v>
          </cell>
          <cell r="BS45">
            <v>0.8</v>
          </cell>
          <cell r="BT45">
            <v>0.2</v>
          </cell>
          <cell r="BU45">
            <v>0</v>
          </cell>
          <cell r="BV45">
            <v>126.336</v>
          </cell>
          <cell r="BW45">
            <v>31.584</v>
          </cell>
          <cell r="BY45">
            <v>0.2</v>
          </cell>
          <cell r="BZ45">
            <v>0.3</v>
          </cell>
          <cell r="CA45">
            <v>0.5</v>
          </cell>
          <cell r="CB45">
            <v>0</v>
          </cell>
          <cell r="CC45">
            <v>20</v>
          </cell>
          <cell r="CD45">
            <v>30</v>
          </cell>
          <cell r="CE45">
            <v>50</v>
          </cell>
          <cell r="CG45">
            <v>0.4898263027295286</v>
          </cell>
          <cell r="CH45">
            <v>0.12245657568238215</v>
          </cell>
          <cell r="CI45">
            <v>7.7543424317617876E-2</v>
          </cell>
          <cell r="CJ45">
            <v>0.11631513647642681</v>
          </cell>
          <cell r="CK45">
            <v>0.1938585607940447</v>
          </cell>
          <cell r="CL45">
            <v>0</v>
          </cell>
        </row>
        <row r="46">
          <cell r="A46" t="str">
            <v>Tata Consultancy Services</v>
          </cell>
          <cell r="B46">
            <v>19</v>
          </cell>
          <cell r="C46">
            <v>19</v>
          </cell>
          <cell r="D46">
            <v>0</v>
          </cell>
          <cell r="E46">
            <v>0</v>
          </cell>
          <cell r="F46">
            <v>19</v>
          </cell>
          <cell r="G46">
            <v>0</v>
          </cell>
          <cell r="H46">
            <v>0</v>
          </cell>
          <cell r="I46">
            <v>1.9000000000000001</v>
          </cell>
          <cell r="J46">
            <v>7.6000000000000005</v>
          </cell>
          <cell r="K46">
            <v>9.5</v>
          </cell>
          <cell r="L46">
            <v>5.7</v>
          </cell>
          <cell r="M46">
            <v>0.95000000000000007</v>
          </cell>
          <cell r="N46">
            <v>5.7</v>
          </cell>
          <cell r="O46">
            <v>0.95000000000000007</v>
          </cell>
          <cell r="P46">
            <v>0.95000000000000007</v>
          </cell>
          <cell r="Q46">
            <v>0</v>
          </cell>
          <cell r="R46">
            <v>3.8000000000000003</v>
          </cell>
          <cell r="S46">
            <v>0.95000000000000007</v>
          </cell>
          <cell r="T46">
            <v>4.75</v>
          </cell>
          <cell r="U46">
            <v>5.7</v>
          </cell>
          <cell r="V46">
            <v>0</v>
          </cell>
          <cell r="W46">
            <v>8.5500000000000007</v>
          </cell>
          <cell r="Z46">
            <v>19</v>
          </cell>
          <cell r="AB46">
            <v>0</v>
          </cell>
          <cell r="AC46">
            <v>0</v>
          </cell>
          <cell r="AD46">
            <v>0</v>
          </cell>
          <cell r="AF46">
            <v>0</v>
          </cell>
          <cell r="AG46">
            <v>0</v>
          </cell>
          <cell r="AH46">
            <v>0.1</v>
          </cell>
          <cell r="AI46">
            <v>0.4</v>
          </cell>
          <cell r="AJ46">
            <v>0.5</v>
          </cell>
          <cell r="AK46">
            <v>0</v>
          </cell>
          <cell r="AL46">
            <v>0.3</v>
          </cell>
          <cell r="AM46">
            <v>0.05</v>
          </cell>
          <cell r="AN46">
            <v>0.3</v>
          </cell>
          <cell r="AO46">
            <v>0.05</v>
          </cell>
          <cell r="AP46">
            <v>0.05</v>
          </cell>
          <cell r="AQ46">
            <v>0</v>
          </cell>
          <cell r="AR46">
            <v>0.2</v>
          </cell>
          <cell r="AS46">
            <v>0.05</v>
          </cell>
          <cell r="AT46">
            <v>0</v>
          </cell>
          <cell r="AU46">
            <v>0.25</v>
          </cell>
          <cell r="AV46">
            <v>0.3</v>
          </cell>
          <cell r="AW46">
            <v>0</v>
          </cell>
          <cell r="AX46">
            <v>0.45</v>
          </cell>
          <cell r="AY46">
            <v>0</v>
          </cell>
          <cell r="BB46">
            <v>0</v>
          </cell>
          <cell r="BD46">
            <v>0</v>
          </cell>
          <cell r="BF46">
            <v>0</v>
          </cell>
          <cell r="BH46">
            <v>0</v>
          </cell>
          <cell r="BI46">
            <v>19</v>
          </cell>
          <cell r="BJ46">
            <v>6.2E-2</v>
          </cell>
          <cell r="BK46">
            <v>20.178000000000001</v>
          </cell>
          <cell r="BM46">
            <v>19</v>
          </cell>
          <cell r="BO46">
            <v>19</v>
          </cell>
          <cell r="BP46">
            <v>19</v>
          </cell>
          <cell r="BQ46">
            <v>0</v>
          </cell>
          <cell r="BS46">
            <v>0.3</v>
          </cell>
          <cell r="BT46">
            <v>0.7</v>
          </cell>
          <cell r="BU46">
            <v>0</v>
          </cell>
          <cell r="BV46">
            <v>0</v>
          </cell>
          <cell r="BW46">
            <v>0</v>
          </cell>
          <cell r="BY46">
            <v>0.1</v>
          </cell>
          <cell r="BZ46">
            <v>0.4</v>
          </cell>
          <cell r="CA46">
            <v>0.5</v>
          </cell>
          <cell r="CB46">
            <v>0</v>
          </cell>
          <cell r="CC46">
            <v>1.9000000000000001</v>
          </cell>
          <cell r="CD46">
            <v>7.6000000000000005</v>
          </cell>
          <cell r="CE46">
            <v>9.5</v>
          </cell>
          <cell r="CG46">
            <v>0</v>
          </cell>
          <cell r="CH46">
            <v>0</v>
          </cell>
          <cell r="CI46">
            <v>0.1</v>
          </cell>
          <cell r="CJ46">
            <v>0.4</v>
          </cell>
          <cell r="CK46">
            <v>0.5</v>
          </cell>
          <cell r="CL46">
            <v>0</v>
          </cell>
        </row>
        <row r="47">
          <cell r="A47" t="str">
            <v>Tech Mahindra</v>
          </cell>
          <cell r="B47">
            <v>26</v>
          </cell>
          <cell r="C47">
            <v>26</v>
          </cell>
          <cell r="D47">
            <v>0</v>
          </cell>
          <cell r="E47">
            <v>0</v>
          </cell>
          <cell r="F47">
            <v>26</v>
          </cell>
          <cell r="G47">
            <v>0</v>
          </cell>
          <cell r="H47">
            <v>0</v>
          </cell>
          <cell r="I47">
            <v>0</v>
          </cell>
          <cell r="J47">
            <v>20.8</v>
          </cell>
          <cell r="K47">
            <v>5.2</v>
          </cell>
          <cell r="L47">
            <v>7.8</v>
          </cell>
          <cell r="M47">
            <v>1.3</v>
          </cell>
          <cell r="N47">
            <v>7.8</v>
          </cell>
          <cell r="O47">
            <v>1.3</v>
          </cell>
          <cell r="P47">
            <v>1.3</v>
          </cell>
          <cell r="Q47">
            <v>0</v>
          </cell>
          <cell r="R47">
            <v>5.2</v>
          </cell>
          <cell r="S47">
            <v>1.3</v>
          </cell>
          <cell r="T47">
            <v>6.5</v>
          </cell>
          <cell r="U47">
            <v>7.8</v>
          </cell>
          <cell r="V47">
            <v>0</v>
          </cell>
          <cell r="W47">
            <v>11.700000000000001</v>
          </cell>
          <cell r="Z47">
            <v>26</v>
          </cell>
          <cell r="AB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.8</v>
          </cell>
          <cell r="AJ47">
            <v>0.2</v>
          </cell>
          <cell r="AK47">
            <v>0</v>
          </cell>
          <cell r="AL47">
            <v>0.3</v>
          </cell>
          <cell r="AM47">
            <v>0.05</v>
          </cell>
          <cell r="AN47">
            <v>0.3</v>
          </cell>
          <cell r="AO47">
            <v>0.05</v>
          </cell>
          <cell r="AP47">
            <v>0.05</v>
          </cell>
          <cell r="AQ47">
            <v>0</v>
          </cell>
          <cell r="AR47">
            <v>0.2</v>
          </cell>
          <cell r="AS47">
            <v>0.05</v>
          </cell>
          <cell r="AT47">
            <v>0</v>
          </cell>
          <cell r="AU47">
            <v>0.25</v>
          </cell>
          <cell r="AV47">
            <v>0.3</v>
          </cell>
          <cell r="AW47">
            <v>0</v>
          </cell>
          <cell r="AX47">
            <v>0.45</v>
          </cell>
          <cell r="AY47">
            <v>0</v>
          </cell>
          <cell r="BB47">
            <v>0</v>
          </cell>
          <cell r="BD47">
            <v>0</v>
          </cell>
          <cell r="BF47">
            <v>0</v>
          </cell>
          <cell r="BH47">
            <v>0</v>
          </cell>
          <cell r="BI47">
            <v>26</v>
          </cell>
          <cell r="BJ47">
            <v>6.2E-2</v>
          </cell>
          <cell r="BK47">
            <v>27.612000000000002</v>
          </cell>
          <cell r="BM47">
            <v>26</v>
          </cell>
          <cell r="BO47">
            <v>26</v>
          </cell>
          <cell r="BP47">
            <v>26</v>
          </cell>
          <cell r="BQ47">
            <v>0</v>
          </cell>
          <cell r="BS47">
            <v>0.3</v>
          </cell>
          <cell r="BT47">
            <v>0.7</v>
          </cell>
          <cell r="BU47">
            <v>0</v>
          </cell>
          <cell r="BV47">
            <v>0</v>
          </cell>
          <cell r="BW47">
            <v>0</v>
          </cell>
          <cell r="BY47">
            <v>0</v>
          </cell>
          <cell r="BZ47">
            <v>0.8</v>
          </cell>
          <cell r="CA47">
            <v>0.2</v>
          </cell>
          <cell r="CB47">
            <v>0</v>
          </cell>
          <cell r="CC47">
            <v>0</v>
          </cell>
          <cell r="CD47">
            <v>20.8</v>
          </cell>
          <cell r="CE47">
            <v>5.2</v>
          </cell>
          <cell r="CG47">
            <v>0</v>
          </cell>
          <cell r="CH47">
            <v>0</v>
          </cell>
          <cell r="CI47">
            <v>0</v>
          </cell>
          <cell r="CJ47">
            <v>0.8</v>
          </cell>
          <cell r="CK47">
            <v>0.2</v>
          </cell>
          <cell r="CL47">
            <v>0</v>
          </cell>
        </row>
        <row r="48">
          <cell r="A48" t="str">
            <v>TeleTech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Z48">
            <v>0</v>
          </cell>
          <cell r="AB48">
            <v>0</v>
          </cell>
          <cell r="AC48">
            <v>0</v>
          </cell>
          <cell r="AD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-1</v>
          </cell>
          <cell r="AL48">
            <v>0.3</v>
          </cell>
          <cell r="AM48">
            <v>0.05</v>
          </cell>
          <cell r="AN48">
            <v>0.3</v>
          </cell>
          <cell r="AO48">
            <v>0.05</v>
          </cell>
          <cell r="AP48">
            <v>0.05</v>
          </cell>
          <cell r="AQ48">
            <v>0</v>
          </cell>
          <cell r="AR48">
            <v>0.2</v>
          </cell>
          <cell r="AS48">
            <v>0.05</v>
          </cell>
          <cell r="AT48">
            <v>0</v>
          </cell>
          <cell r="AU48">
            <v>0.25</v>
          </cell>
          <cell r="AV48">
            <v>0.3</v>
          </cell>
          <cell r="AW48">
            <v>0</v>
          </cell>
          <cell r="AX48">
            <v>0.45</v>
          </cell>
          <cell r="AY48">
            <v>0</v>
          </cell>
          <cell r="BB48">
            <v>0</v>
          </cell>
          <cell r="BD48">
            <v>0</v>
          </cell>
          <cell r="BF48">
            <v>0</v>
          </cell>
          <cell r="BH48">
            <v>0</v>
          </cell>
          <cell r="BI48">
            <v>0</v>
          </cell>
          <cell r="BJ48">
            <v>6.2E-2</v>
          </cell>
          <cell r="BK48">
            <v>0</v>
          </cell>
          <cell r="BM48">
            <v>0</v>
          </cell>
          <cell r="BO48">
            <v>0</v>
          </cell>
          <cell r="BP48">
            <v>0</v>
          </cell>
          <cell r="BQ48">
            <v>0</v>
          </cell>
          <cell r="BS48">
            <v>0.3</v>
          </cell>
          <cell r="BT48">
            <v>0.7</v>
          </cell>
          <cell r="BU48">
            <v>0</v>
          </cell>
          <cell r="BV48">
            <v>0</v>
          </cell>
          <cell r="BW48">
            <v>0</v>
          </cell>
          <cell r="BY48">
            <v>0.2</v>
          </cell>
          <cell r="BZ48">
            <v>0.3</v>
          </cell>
          <cell r="CA48">
            <v>0.5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</row>
        <row r="49">
          <cell r="A49" t="str">
            <v>TIBCO</v>
          </cell>
          <cell r="B49">
            <v>9.1729091118806991</v>
          </cell>
          <cell r="C49">
            <v>9.1729091118806991</v>
          </cell>
          <cell r="D49">
            <v>8.6536878413968861</v>
          </cell>
          <cell r="E49">
            <v>9.1729091118806991</v>
          </cell>
          <cell r="F49">
            <v>0</v>
          </cell>
          <cell r="G49">
            <v>2.7518727335642095</v>
          </cell>
          <cell r="H49">
            <v>6.4210363783164892</v>
          </cell>
          <cell r="I49">
            <v>0</v>
          </cell>
          <cell r="J49">
            <v>0</v>
          </cell>
          <cell r="K49">
            <v>0</v>
          </cell>
          <cell r="L49">
            <v>4.1278091003463144</v>
          </cell>
          <cell r="M49">
            <v>0.64210363783164903</v>
          </cell>
          <cell r="N49">
            <v>1.9327319498732631</v>
          </cell>
          <cell r="O49">
            <v>0.57468275585932582</v>
          </cell>
          <cell r="P49">
            <v>0.47194617380626191</v>
          </cell>
          <cell r="Q49">
            <v>0.2311573096193936</v>
          </cell>
          <cell r="R49">
            <v>0.5735820067659001</v>
          </cell>
          <cell r="S49">
            <v>0.61889617777859074</v>
          </cell>
          <cell r="T49">
            <v>3.6691636447522797</v>
          </cell>
          <cell r="U49">
            <v>1.8345818223761399</v>
          </cell>
          <cell r="V49">
            <v>0</v>
          </cell>
          <cell r="W49">
            <v>3.6691636447522797</v>
          </cell>
          <cell r="Z49">
            <v>9.1729091118806991</v>
          </cell>
          <cell r="AB49">
            <v>0</v>
          </cell>
          <cell r="AC49">
            <v>0</v>
          </cell>
          <cell r="AD49">
            <v>0</v>
          </cell>
          <cell r="AF49">
            <v>0.3</v>
          </cell>
          <cell r="AG49">
            <v>0.7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.45</v>
          </cell>
          <cell r="AM49">
            <v>7.0000000000000007E-2</v>
          </cell>
          <cell r="AN49">
            <v>0.21069999999999997</v>
          </cell>
          <cell r="AO49">
            <v>6.2649999999999997E-2</v>
          </cell>
          <cell r="AP49">
            <v>5.1449999999999996E-2</v>
          </cell>
          <cell r="AQ49">
            <v>2.5199999999999997E-2</v>
          </cell>
          <cell r="AR49">
            <v>6.2530000000000002E-2</v>
          </cell>
          <cell r="AS49">
            <v>6.7470000000000002E-2</v>
          </cell>
          <cell r="AT49">
            <v>0</v>
          </cell>
          <cell r="AU49">
            <v>0.4</v>
          </cell>
          <cell r="AV49">
            <v>0.2</v>
          </cell>
          <cell r="AX49">
            <v>0.4</v>
          </cell>
          <cell r="AY49">
            <v>0</v>
          </cell>
          <cell r="BA49">
            <v>8.6536878413968861</v>
          </cell>
          <cell r="BB49">
            <v>9.1729091118806991</v>
          </cell>
          <cell r="BD49">
            <v>9.1729091118806991</v>
          </cell>
          <cell r="BF49">
            <v>9.1729091118806991</v>
          </cell>
          <cell r="BH49">
            <v>0</v>
          </cell>
          <cell r="BI49">
            <v>0</v>
          </cell>
          <cell r="BJ49">
            <v>6.2E-2</v>
          </cell>
          <cell r="BK49">
            <v>0</v>
          </cell>
          <cell r="BM49">
            <v>0</v>
          </cell>
          <cell r="BO49">
            <v>9.1729091118806991</v>
          </cell>
          <cell r="BP49">
            <v>9.1729091118806991</v>
          </cell>
          <cell r="BQ49">
            <v>8.6536878413968861</v>
          </cell>
          <cell r="BS49">
            <v>0.3</v>
          </cell>
          <cell r="BT49">
            <v>0.7</v>
          </cell>
          <cell r="BU49">
            <v>0</v>
          </cell>
          <cell r="BV49">
            <v>2.7518727335642095</v>
          </cell>
          <cell r="BW49">
            <v>6.4210363783164892</v>
          </cell>
          <cell r="BY49">
            <v>0.1</v>
          </cell>
          <cell r="BZ49">
            <v>0.5</v>
          </cell>
          <cell r="CA49">
            <v>0.4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G49">
            <v>0.3</v>
          </cell>
          <cell r="CH49">
            <v>0.7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</row>
        <row r="50">
          <cell r="A50" t="str">
            <v>Tieto</v>
          </cell>
          <cell r="B50">
            <v>40</v>
          </cell>
          <cell r="C50">
            <v>40</v>
          </cell>
          <cell r="D50">
            <v>0</v>
          </cell>
          <cell r="E50">
            <v>0</v>
          </cell>
          <cell r="F50">
            <v>40</v>
          </cell>
          <cell r="G50">
            <v>0</v>
          </cell>
          <cell r="H50">
            <v>0</v>
          </cell>
          <cell r="I50">
            <v>12</v>
          </cell>
          <cell r="J50">
            <v>4</v>
          </cell>
          <cell r="K50">
            <v>24</v>
          </cell>
          <cell r="L50">
            <v>12</v>
          </cell>
          <cell r="M50">
            <v>2</v>
          </cell>
          <cell r="N50">
            <v>12</v>
          </cell>
          <cell r="O50">
            <v>2</v>
          </cell>
          <cell r="P50">
            <v>2</v>
          </cell>
          <cell r="Q50">
            <v>0</v>
          </cell>
          <cell r="R50">
            <v>8</v>
          </cell>
          <cell r="S50">
            <v>2</v>
          </cell>
          <cell r="T50">
            <v>10</v>
          </cell>
          <cell r="U50">
            <v>12</v>
          </cell>
          <cell r="V50">
            <v>0</v>
          </cell>
          <cell r="W50">
            <v>18</v>
          </cell>
          <cell r="Z50">
            <v>40</v>
          </cell>
          <cell r="AB50">
            <v>0</v>
          </cell>
          <cell r="AC50">
            <v>0</v>
          </cell>
          <cell r="AD50">
            <v>0</v>
          </cell>
          <cell r="AF50">
            <v>0</v>
          </cell>
          <cell r="AG50">
            <v>0</v>
          </cell>
          <cell r="AH50">
            <v>0.3</v>
          </cell>
          <cell r="AI50">
            <v>0.1</v>
          </cell>
          <cell r="AJ50">
            <v>0.6</v>
          </cell>
          <cell r="AK50">
            <v>0</v>
          </cell>
          <cell r="AL50">
            <v>0.3</v>
          </cell>
          <cell r="AM50">
            <v>0.05</v>
          </cell>
          <cell r="AN50">
            <v>0.3</v>
          </cell>
          <cell r="AO50">
            <v>0.05</v>
          </cell>
          <cell r="AP50">
            <v>0.05</v>
          </cell>
          <cell r="AQ50">
            <v>0</v>
          </cell>
          <cell r="AR50">
            <v>0.2</v>
          </cell>
          <cell r="AS50">
            <v>0.05</v>
          </cell>
          <cell r="AT50">
            <v>0</v>
          </cell>
          <cell r="AU50">
            <v>0.25</v>
          </cell>
          <cell r="AV50">
            <v>0.3</v>
          </cell>
          <cell r="AW50">
            <v>0</v>
          </cell>
          <cell r="AX50">
            <v>0.45</v>
          </cell>
          <cell r="AY50">
            <v>0</v>
          </cell>
          <cell r="BB50">
            <v>0</v>
          </cell>
          <cell r="BD50">
            <v>0</v>
          </cell>
          <cell r="BF50">
            <v>0</v>
          </cell>
          <cell r="BH50">
            <v>0</v>
          </cell>
          <cell r="BI50">
            <v>40</v>
          </cell>
          <cell r="BJ50">
            <v>6.2E-2</v>
          </cell>
          <cell r="BK50">
            <v>42.48</v>
          </cell>
          <cell r="BM50">
            <v>40</v>
          </cell>
          <cell r="BO50">
            <v>40</v>
          </cell>
          <cell r="BP50">
            <v>40</v>
          </cell>
          <cell r="BQ50">
            <v>0</v>
          </cell>
          <cell r="BS50">
            <v>0.3</v>
          </cell>
          <cell r="BT50">
            <v>0.7</v>
          </cell>
          <cell r="BU50">
            <v>0</v>
          </cell>
          <cell r="BV50">
            <v>0</v>
          </cell>
          <cell r="BW50">
            <v>0</v>
          </cell>
          <cell r="BY50">
            <v>0.3</v>
          </cell>
          <cell r="BZ50">
            <v>0.1</v>
          </cell>
          <cell r="CA50">
            <v>0.6</v>
          </cell>
          <cell r="CB50">
            <v>0</v>
          </cell>
          <cell r="CC50">
            <v>12</v>
          </cell>
          <cell r="CD50">
            <v>4</v>
          </cell>
          <cell r="CE50">
            <v>24</v>
          </cell>
          <cell r="CG50">
            <v>0</v>
          </cell>
          <cell r="CH50">
            <v>0</v>
          </cell>
          <cell r="CI50">
            <v>0.3</v>
          </cell>
          <cell r="CJ50">
            <v>0.1</v>
          </cell>
          <cell r="CK50">
            <v>0.6</v>
          </cell>
          <cell r="CL50">
            <v>0</v>
          </cell>
        </row>
        <row r="51">
          <cell r="A51" t="str">
            <v>Unisy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Z51">
            <v>0</v>
          </cell>
          <cell r="AB51">
            <v>0</v>
          </cell>
          <cell r="AC51">
            <v>0</v>
          </cell>
          <cell r="AD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-1</v>
          </cell>
          <cell r="AL51">
            <v>0.3</v>
          </cell>
          <cell r="AM51">
            <v>0.05</v>
          </cell>
          <cell r="AN51">
            <v>0.3</v>
          </cell>
          <cell r="AO51">
            <v>0.05</v>
          </cell>
          <cell r="AP51">
            <v>0.05</v>
          </cell>
          <cell r="AQ51">
            <v>0</v>
          </cell>
          <cell r="AR51">
            <v>0.2</v>
          </cell>
          <cell r="AS51">
            <v>0.05</v>
          </cell>
          <cell r="AT51">
            <v>0</v>
          </cell>
          <cell r="AU51">
            <v>0.25</v>
          </cell>
          <cell r="AV51">
            <v>0.3</v>
          </cell>
          <cell r="AW51">
            <v>0</v>
          </cell>
          <cell r="AX51">
            <v>0.45</v>
          </cell>
          <cell r="AY51">
            <v>0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I51">
            <v>0</v>
          </cell>
          <cell r="BJ51">
            <v>6.2E-2</v>
          </cell>
          <cell r="BK51">
            <v>0</v>
          </cell>
          <cell r="BM51">
            <v>0</v>
          </cell>
          <cell r="BO51">
            <v>0</v>
          </cell>
          <cell r="BP51">
            <v>0</v>
          </cell>
          <cell r="BQ51">
            <v>0</v>
          </cell>
          <cell r="BS51">
            <v>0.3</v>
          </cell>
          <cell r="BT51">
            <v>0.7</v>
          </cell>
          <cell r="BU51">
            <v>0</v>
          </cell>
          <cell r="BV51">
            <v>0</v>
          </cell>
          <cell r="BW51">
            <v>0</v>
          </cell>
          <cell r="BY51">
            <v>0.2</v>
          </cell>
          <cell r="BZ51">
            <v>0.3</v>
          </cell>
          <cell r="CA51">
            <v>0.5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</row>
        <row r="52">
          <cell r="A52" t="str">
            <v>Vero Systems</v>
          </cell>
          <cell r="B52">
            <v>15.432196776055751</v>
          </cell>
          <cell r="C52">
            <v>15.432196776055751</v>
          </cell>
          <cell r="D52">
            <v>5.1247139396752361</v>
          </cell>
          <cell r="E52">
            <v>5.4321967760557506</v>
          </cell>
          <cell r="F52">
            <v>10</v>
          </cell>
          <cell r="G52">
            <v>3.2593180656334502</v>
          </cell>
          <cell r="H52">
            <v>2.1728787104223004</v>
          </cell>
          <cell r="I52">
            <v>2</v>
          </cell>
          <cell r="J52">
            <v>3</v>
          </cell>
          <cell r="K52">
            <v>5</v>
          </cell>
          <cell r="L52">
            <v>15.43219677605575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15.432196776055751</v>
          </cell>
          <cell r="V52">
            <v>0</v>
          </cell>
          <cell r="W52">
            <v>0</v>
          </cell>
          <cell r="Z52">
            <v>15.432196776055751</v>
          </cell>
          <cell r="AB52">
            <v>0</v>
          </cell>
          <cell r="AC52">
            <v>0</v>
          </cell>
          <cell r="AD52">
            <v>0</v>
          </cell>
          <cell r="AF52">
            <v>0.21120246928749214</v>
          </cell>
          <cell r="AG52">
            <v>0.14080164619166147</v>
          </cell>
          <cell r="AH52">
            <v>0.12959917690416928</v>
          </cell>
          <cell r="AI52">
            <v>0.19439876535625392</v>
          </cell>
          <cell r="AJ52">
            <v>0.32399794226042317</v>
          </cell>
          <cell r="AK52">
            <v>0</v>
          </cell>
          <cell r="AL52">
            <v>1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V52">
            <v>1</v>
          </cell>
          <cell r="AY52">
            <v>0</v>
          </cell>
          <cell r="BA52">
            <v>5.1247139396752361</v>
          </cell>
          <cell r="BB52">
            <v>5.4321967760557506</v>
          </cell>
          <cell r="BD52">
            <v>5.4321967760557506</v>
          </cell>
          <cell r="BF52">
            <v>5.4321967760557506</v>
          </cell>
          <cell r="BH52">
            <v>0</v>
          </cell>
          <cell r="BI52">
            <v>10</v>
          </cell>
          <cell r="BJ52">
            <v>6.2E-2</v>
          </cell>
          <cell r="BK52">
            <v>10.62</v>
          </cell>
          <cell r="BM52">
            <v>10</v>
          </cell>
          <cell r="BO52">
            <v>15.432196776055751</v>
          </cell>
          <cell r="BP52">
            <v>15.432196776055751</v>
          </cell>
          <cell r="BQ52">
            <v>5.1247139396752361</v>
          </cell>
          <cell r="BS52">
            <v>0.6</v>
          </cell>
          <cell r="BT52">
            <v>0.4</v>
          </cell>
          <cell r="BU52">
            <v>0</v>
          </cell>
          <cell r="BV52">
            <v>3.2593180656334502</v>
          </cell>
          <cell r="BW52">
            <v>2.1728787104223004</v>
          </cell>
          <cell r="BY52">
            <v>0.2</v>
          </cell>
          <cell r="BZ52">
            <v>0.3</v>
          </cell>
          <cell r="CA52">
            <v>0.5</v>
          </cell>
          <cell r="CB52">
            <v>0</v>
          </cell>
          <cell r="CC52">
            <v>2</v>
          </cell>
          <cell r="CD52">
            <v>3</v>
          </cell>
          <cell r="CE52">
            <v>5</v>
          </cell>
          <cell r="CG52">
            <v>0.21120246928749214</v>
          </cell>
          <cell r="CH52">
            <v>0.14080164619166147</v>
          </cell>
          <cell r="CI52">
            <v>0.12959917690416928</v>
          </cell>
          <cell r="CJ52">
            <v>0.19439876535625392</v>
          </cell>
          <cell r="CK52">
            <v>0.32399794226042317</v>
          </cell>
          <cell r="CL52">
            <v>0</v>
          </cell>
        </row>
        <row r="53">
          <cell r="A53" t="str">
            <v>Visionael</v>
          </cell>
          <cell r="B53">
            <v>3.2510253636000002</v>
          </cell>
          <cell r="C53">
            <v>3.2510253636000002</v>
          </cell>
          <cell r="D53">
            <v>3.0670050600000001</v>
          </cell>
          <cell r="E53">
            <v>3.2510253636000002</v>
          </cell>
          <cell r="F53">
            <v>0</v>
          </cell>
          <cell r="G53">
            <v>2.6008202908800002</v>
          </cell>
          <cell r="H53">
            <v>0.65020507272000005</v>
          </cell>
          <cell r="I53">
            <v>0</v>
          </cell>
          <cell r="J53">
            <v>0</v>
          </cell>
          <cell r="K53">
            <v>0</v>
          </cell>
          <cell r="L53">
            <v>1.3004101454400001</v>
          </cell>
          <cell r="M53">
            <v>6.5020507272000011E-2</v>
          </cell>
          <cell r="N53">
            <v>0.93941628906585606</v>
          </cell>
          <cell r="O53">
            <v>0.279328099240512</v>
          </cell>
          <cell r="P53">
            <v>0.229392349655616</v>
          </cell>
          <cell r="Q53">
            <v>0.11235543656601599</v>
          </cell>
          <cell r="R53">
            <v>0.15637431998916002</v>
          </cell>
          <cell r="S53">
            <v>0.16872821637084001</v>
          </cell>
          <cell r="T53">
            <v>0.65020507272000005</v>
          </cell>
          <cell r="U53">
            <v>1.3979409063479999</v>
          </cell>
          <cell r="V53">
            <v>0</v>
          </cell>
          <cell r="W53">
            <v>1.2028793845320001</v>
          </cell>
          <cell r="Z53">
            <v>3.2510253636000002</v>
          </cell>
          <cell r="AB53">
            <v>0</v>
          </cell>
          <cell r="AC53">
            <v>0</v>
          </cell>
          <cell r="AD53">
            <v>0</v>
          </cell>
          <cell r="AF53">
            <v>0.8</v>
          </cell>
          <cell r="AG53">
            <v>0.2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.4</v>
          </cell>
          <cell r="AM53">
            <v>0.02</v>
          </cell>
          <cell r="AN53">
            <v>0.28895999999999999</v>
          </cell>
          <cell r="AO53">
            <v>8.5919999999999996E-2</v>
          </cell>
          <cell r="AP53">
            <v>7.0559999999999998E-2</v>
          </cell>
          <cell r="AQ53">
            <v>3.4559999999999994E-2</v>
          </cell>
          <cell r="AR53">
            <v>4.8100000000000004E-2</v>
          </cell>
          <cell r="AS53">
            <v>5.1900000000000002E-2</v>
          </cell>
          <cell r="AT53">
            <v>0</v>
          </cell>
          <cell r="AU53">
            <v>0.2</v>
          </cell>
          <cell r="AV53">
            <v>0.43</v>
          </cell>
          <cell r="AX53">
            <v>0.37</v>
          </cell>
          <cell r="AY53">
            <v>0</v>
          </cell>
          <cell r="BA53">
            <v>3.0670050600000001</v>
          </cell>
          <cell r="BB53">
            <v>3.2510253636000002</v>
          </cell>
          <cell r="BD53">
            <v>3.2510253636000002</v>
          </cell>
          <cell r="BF53">
            <v>3.2510253636000002</v>
          </cell>
          <cell r="BH53">
            <v>0</v>
          </cell>
          <cell r="BI53">
            <v>0</v>
          </cell>
          <cell r="BJ53">
            <v>6.2E-2</v>
          </cell>
          <cell r="BK53">
            <v>0</v>
          </cell>
          <cell r="BM53">
            <v>0</v>
          </cell>
          <cell r="BO53">
            <v>3.2510253636000002</v>
          </cell>
          <cell r="BP53">
            <v>3.2510253636000002</v>
          </cell>
          <cell r="BQ53">
            <v>3.0670050600000001</v>
          </cell>
          <cell r="BS53">
            <v>0.8</v>
          </cell>
          <cell r="BT53">
            <v>0.2</v>
          </cell>
          <cell r="BU53">
            <v>0</v>
          </cell>
          <cell r="BV53">
            <v>2.6008202908800002</v>
          </cell>
          <cell r="BW53">
            <v>0.65020507272000005</v>
          </cell>
          <cell r="BY53">
            <v>0.2</v>
          </cell>
          <cell r="BZ53">
            <v>0.3</v>
          </cell>
          <cell r="CA53">
            <v>0.5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G53">
            <v>0.8</v>
          </cell>
          <cell r="CH53">
            <v>0.2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</row>
        <row r="54">
          <cell r="A54" t="str">
            <v>Wipro Technologies</v>
          </cell>
          <cell r="B54">
            <v>19</v>
          </cell>
          <cell r="C54">
            <v>19</v>
          </cell>
          <cell r="D54">
            <v>0</v>
          </cell>
          <cell r="E54">
            <v>0</v>
          </cell>
          <cell r="F54">
            <v>1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9</v>
          </cell>
          <cell r="L54">
            <v>5.7</v>
          </cell>
          <cell r="M54">
            <v>0.95000000000000007</v>
          </cell>
          <cell r="N54">
            <v>5.7</v>
          </cell>
          <cell r="O54">
            <v>0.95000000000000007</v>
          </cell>
          <cell r="P54">
            <v>0.95000000000000007</v>
          </cell>
          <cell r="Q54">
            <v>0</v>
          </cell>
          <cell r="R54">
            <v>3.8000000000000003</v>
          </cell>
          <cell r="S54">
            <v>0.95000000000000007</v>
          </cell>
          <cell r="T54">
            <v>4.75</v>
          </cell>
          <cell r="U54">
            <v>5.7</v>
          </cell>
          <cell r="V54">
            <v>0</v>
          </cell>
          <cell r="W54">
            <v>8.5500000000000007</v>
          </cell>
          <cell r="Z54">
            <v>19</v>
          </cell>
          <cell r="AB54">
            <v>0</v>
          </cell>
          <cell r="AC54">
            <v>0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1</v>
          </cell>
          <cell r="AK54">
            <v>0</v>
          </cell>
          <cell r="AL54">
            <v>0.3</v>
          </cell>
          <cell r="AM54">
            <v>0.05</v>
          </cell>
          <cell r="AN54">
            <v>0.3</v>
          </cell>
          <cell r="AO54">
            <v>0.05</v>
          </cell>
          <cell r="AP54">
            <v>0.05</v>
          </cell>
          <cell r="AQ54">
            <v>0</v>
          </cell>
          <cell r="AR54">
            <v>0.2</v>
          </cell>
          <cell r="AS54">
            <v>0.05</v>
          </cell>
          <cell r="AT54">
            <v>0</v>
          </cell>
          <cell r="AU54">
            <v>0.25</v>
          </cell>
          <cell r="AV54">
            <v>0.3</v>
          </cell>
          <cell r="AW54">
            <v>0</v>
          </cell>
          <cell r="AX54">
            <v>0.45</v>
          </cell>
          <cell r="AY54">
            <v>0</v>
          </cell>
          <cell r="BB54">
            <v>0</v>
          </cell>
          <cell r="BD54">
            <v>0</v>
          </cell>
          <cell r="BF54">
            <v>0</v>
          </cell>
          <cell r="BH54">
            <v>0</v>
          </cell>
          <cell r="BI54">
            <v>19</v>
          </cell>
          <cell r="BJ54">
            <v>6.2E-2</v>
          </cell>
          <cell r="BK54">
            <v>20.178000000000001</v>
          </cell>
          <cell r="BM54">
            <v>19</v>
          </cell>
          <cell r="BO54">
            <v>19</v>
          </cell>
          <cell r="BP54">
            <v>19</v>
          </cell>
          <cell r="BQ54">
            <v>0</v>
          </cell>
          <cell r="BS54">
            <v>0.3</v>
          </cell>
          <cell r="BT54">
            <v>0.7</v>
          </cell>
          <cell r="BU54">
            <v>0</v>
          </cell>
          <cell r="BV54">
            <v>0</v>
          </cell>
          <cell r="BW54">
            <v>0</v>
          </cell>
          <cell r="BY54">
            <v>0</v>
          </cell>
          <cell r="BZ54">
            <v>0</v>
          </cell>
          <cell r="CA54">
            <v>1</v>
          </cell>
          <cell r="CB54">
            <v>0</v>
          </cell>
          <cell r="CC54">
            <v>0</v>
          </cell>
          <cell r="CD54">
            <v>0</v>
          </cell>
          <cell r="CE54">
            <v>19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1</v>
          </cell>
          <cell r="CL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Z55">
            <v>0</v>
          </cell>
          <cell r="AB55">
            <v>0</v>
          </cell>
          <cell r="AC55">
            <v>0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-1</v>
          </cell>
          <cell r="AT55">
            <v>-1</v>
          </cell>
          <cell r="AY55">
            <v>-1</v>
          </cell>
          <cell r="BB55">
            <v>0</v>
          </cell>
          <cell r="BD55">
            <v>0</v>
          </cell>
          <cell r="BF55">
            <v>0</v>
          </cell>
          <cell r="BH55">
            <v>0</v>
          </cell>
          <cell r="BI55">
            <v>0</v>
          </cell>
          <cell r="BJ55">
            <v>6.2E-2</v>
          </cell>
          <cell r="BK55">
            <v>0</v>
          </cell>
          <cell r="BM55">
            <v>0</v>
          </cell>
          <cell r="BO55">
            <v>0</v>
          </cell>
          <cell r="BP55">
            <v>0</v>
          </cell>
          <cell r="BQ55">
            <v>0</v>
          </cell>
          <cell r="BS55">
            <v>0.3</v>
          </cell>
          <cell r="BT55">
            <v>0.7</v>
          </cell>
          <cell r="BU55">
            <v>0</v>
          </cell>
          <cell r="BV55">
            <v>0</v>
          </cell>
          <cell r="BW55">
            <v>0</v>
          </cell>
          <cell r="BY55">
            <v>0.2</v>
          </cell>
          <cell r="BZ55">
            <v>0.3</v>
          </cell>
          <cell r="CA55">
            <v>0.5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Z56">
            <v>0</v>
          </cell>
          <cell r="AB56">
            <v>0</v>
          </cell>
          <cell r="AC56">
            <v>0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-1</v>
          </cell>
          <cell r="AT56">
            <v>-1</v>
          </cell>
          <cell r="AY56">
            <v>-1</v>
          </cell>
          <cell r="BB56">
            <v>0</v>
          </cell>
          <cell r="BD56">
            <v>0</v>
          </cell>
          <cell r="BF56">
            <v>0</v>
          </cell>
          <cell r="BH56">
            <v>0</v>
          </cell>
          <cell r="BI56">
            <v>0</v>
          </cell>
          <cell r="BJ56">
            <v>6.2E-2</v>
          </cell>
          <cell r="BK56">
            <v>0</v>
          </cell>
          <cell r="BM56">
            <v>0</v>
          </cell>
          <cell r="BO56">
            <v>0</v>
          </cell>
          <cell r="BP56">
            <v>0</v>
          </cell>
          <cell r="BQ56">
            <v>0</v>
          </cell>
          <cell r="BS56">
            <v>0.3</v>
          </cell>
          <cell r="BT56">
            <v>0.7</v>
          </cell>
          <cell r="BU56">
            <v>0</v>
          </cell>
          <cell r="BV56">
            <v>0</v>
          </cell>
          <cell r="BW56">
            <v>0</v>
          </cell>
          <cell r="BY56">
            <v>0.2</v>
          </cell>
          <cell r="BZ56">
            <v>0.3</v>
          </cell>
          <cell r="CA56">
            <v>0.5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-1</v>
          </cell>
          <cell r="AT57">
            <v>-1</v>
          </cell>
          <cell r="AY57">
            <v>-1</v>
          </cell>
          <cell r="BB57">
            <v>0</v>
          </cell>
          <cell r="BD57">
            <v>0</v>
          </cell>
          <cell r="BF57">
            <v>0</v>
          </cell>
          <cell r="BH57">
            <v>0</v>
          </cell>
          <cell r="BI57">
            <v>0</v>
          </cell>
          <cell r="BJ57">
            <v>6.2E-2</v>
          </cell>
          <cell r="BK57">
            <v>0</v>
          </cell>
          <cell r="BM57">
            <v>0</v>
          </cell>
          <cell r="BO57">
            <v>0</v>
          </cell>
          <cell r="BP57">
            <v>0</v>
          </cell>
          <cell r="BQ57">
            <v>0</v>
          </cell>
          <cell r="BS57">
            <v>0.3</v>
          </cell>
          <cell r="BT57">
            <v>0.7</v>
          </cell>
          <cell r="BU57">
            <v>0</v>
          </cell>
          <cell r="BV57">
            <v>0</v>
          </cell>
          <cell r="BW57">
            <v>0</v>
          </cell>
          <cell r="BY57">
            <v>0.2</v>
          </cell>
          <cell r="BZ57">
            <v>0.3</v>
          </cell>
          <cell r="CA57">
            <v>0.5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-1</v>
          </cell>
          <cell r="AT58">
            <v>-1</v>
          </cell>
          <cell r="AY58">
            <v>-1</v>
          </cell>
          <cell r="BB58">
            <v>0</v>
          </cell>
          <cell r="BD58">
            <v>0</v>
          </cell>
          <cell r="BF58">
            <v>0</v>
          </cell>
          <cell r="BH58">
            <v>0</v>
          </cell>
          <cell r="BI58">
            <v>0</v>
          </cell>
          <cell r="BJ58">
            <v>6.2E-2</v>
          </cell>
          <cell r="BK58">
            <v>0</v>
          </cell>
          <cell r="BM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0.3</v>
          </cell>
          <cell r="BT58">
            <v>0.7</v>
          </cell>
          <cell r="BU58">
            <v>0</v>
          </cell>
          <cell r="BV58">
            <v>0</v>
          </cell>
          <cell r="BW58">
            <v>0</v>
          </cell>
          <cell r="BY58">
            <v>0.2</v>
          </cell>
          <cell r="BZ58">
            <v>0.3</v>
          </cell>
          <cell r="CA58">
            <v>0.5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Z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1</v>
          </cell>
          <cell r="AT59">
            <v>-1</v>
          </cell>
          <cell r="AY59">
            <v>-1</v>
          </cell>
          <cell r="BB59">
            <v>0</v>
          </cell>
          <cell r="BD59">
            <v>0</v>
          </cell>
          <cell r="BF59">
            <v>0</v>
          </cell>
          <cell r="BH59">
            <v>0</v>
          </cell>
          <cell r="BI59">
            <v>0</v>
          </cell>
          <cell r="BJ59">
            <v>6.2E-2</v>
          </cell>
          <cell r="BK59">
            <v>0</v>
          </cell>
          <cell r="BM59">
            <v>0</v>
          </cell>
          <cell r="BO59">
            <v>0</v>
          </cell>
          <cell r="BP59">
            <v>0</v>
          </cell>
          <cell r="BQ59">
            <v>0</v>
          </cell>
          <cell r="BS59">
            <v>0.3</v>
          </cell>
          <cell r="BT59">
            <v>0.7</v>
          </cell>
          <cell r="BU59">
            <v>0</v>
          </cell>
          <cell r="BV59">
            <v>0</v>
          </cell>
          <cell r="BW59">
            <v>0</v>
          </cell>
          <cell r="BY59">
            <v>0.2</v>
          </cell>
          <cell r="BZ59">
            <v>0.3</v>
          </cell>
          <cell r="CA59">
            <v>0.5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</row>
        <row r="61">
          <cell r="A61" t="str">
            <v>zOther</v>
          </cell>
          <cell r="B61">
            <v>140</v>
          </cell>
          <cell r="C61">
            <v>140</v>
          </cell>
          <cell r="D61">
            <v>58</v>
          </cell>
          <cell r="E61">
            <v>40</v>
          </cell>
          <cell r="F61">
            <v>100</v>
          </cell>
          <cell r="G61">
            <v>12</v>
          </cell>
          <cell r="H61">
            <v>28</v>
          </cell>
          <cell r="I61">
            <v>30</v>
          </cell>
          <cell r="J61">
            <v>10</v>
          </cell>
          <cell r="K61">
            <v>60</v>
          </cell>
          <cell r="L61">
            <v>35</v>
          </cell>
          <cell r="M61">
            <v>7</v>
          </cell>
          <cell r="N61">
            <v>33.712000000000003</v>
          </cell>
          <cell r="O61">
            <v>10.023999999999999</v>
          </cell>
          <cell r="P61">
            <v>8.2319999999999993</v>
          </cell>
          <cell r="Q61">
            <v>4.032</v>
          </cell>
          <cell r="R61">
            <v>20.201999999999998</v>
          </cell>
          <cell r="S61">
            <v>21.798000000000002</v>
          </cell>
          <cell r="T61">
            <v>42</v>
          </cell>
          <cell r="U61">
            <v>56</v>
          </cell>
          <cell r="V61">
            <v>0</v>
          </cell>
          <cell r="W61">
            <v>42</v>
          </cell>
          <cell r="Z61">
            <v>140</v>
          </cell>
          <cell r="AB61">
            <v>0</v>
          </cell>
          <cell r="AC61">
            <v>0</v>
          </cell>
          <cell r="AD61">
            <v>0</v>
          </cell>
          <cell r="AF61">
            <v>8.5714285714285715E-2</v>
          </cell>
          <cell r="AG61">
            <v>0.2</v>
          </cell>
          <cell r="AH61">
            <v>0.21428571428571427</v>
          </cell>
          <cell r="AI61">
            <v>7.1428571428571425E-2</v>
          </cell>
          <cell r="AJ61">
            <v>0.42857142857142855</v>
          </cell>
          <cell r="AK61">
            <v>0</v>
          </cell>
          <cell r="AL61">
            <v>0.25</v>
          </cell>
          <cell r="AM61">
            <v>0.05</v>
          </cell>
          <cell r="AN61">
            <v>0.24080000000000001</v>
          </cell>
          <cell r="AO61">
            <v>7.1599999999999997E-2</v>
          </cell>
          <cell r="AP61">
            <v>5.8799999999999998E-2</v>
          </cell>
          <cell r="AQ61">
            <v>2.8799999999999999E-2</v>
          </cell>
          <cell r="AR61">
            <v>0.14429999999999998</v>
          </cell>
          <cell r="AS61">
            <v>0.15570000000000001</v>
          </cell>
          <cell r="AT61">
            <v>0</v>
          </cell>
          <cell r="AU61">
            <v>0.3</v>
          </cell>
          <cell r="AV61">
            <v>0.4</v>
          </cell>
          <cell r="AX61">
            <v>0.3</v>
          </cell>
          <cell r="AY61">
            <v>0</v>
          </cell>
          <cell r="BA61">
            <v>58</v>
          </cell>
          <cell r="BB61">
            <v>40</v>
          </cell>
          <cell r="BD61">
            <v>40</v>
          </cell>
          <cell r="BF61">
            <v>40</v>
          </cell>
          <cell r="BH61">
            <v>0</v>
          </cell>
          <cell r="BI61">
            <v>100</v>
          </cell>
          <cell r="BJ61">
            <v>6.2E-2</v>
          </cell>
          <cell r="BK61">
            <v>106.2</v>
          </cell>
          <cell r="BM61">
            <v>100</v>
          </cell>
          <cell r="BO61">
            <v>140</v>
          </cell>
          <cell r="BP61">
            <v>140</v>
          </cell>
          <cell r="BQ61">
            <v>58</v>
          </cell>
          <cell r="BS61">
            <v>0.3</v>
          </cell>
          <cell r="BT61">
            <v>0.7</v>
          </cell>
          <cell r="BU61">
            <v>0</v>
          </cell>
          <cell r="BV61">
            <v>12</v>
          </cell>
          <cell r="BW61">
            <v>28</v>
          </cell>
          <cell r="BY61">
            <v>0.3</v>
          </cell>
          <cell r="BZ61">
            <v>0.1</v>
          </cell>
          <cell r="CA61">
            <v>0.6</v>
          </cell>
          <cell r="CB61">
            <v>0</v>
          </cell>
          <cell r="CC61">
            <v>30</v>
          </cell>
          <cell r="CD61">
            <v>10</v>
          </cell>
          <cell r="CE61">
            <v>60</v>
          </cell>
          <cell r="CG61">
            <v>8.5714285714285715E-2</v>
          </cell>
          <cell r="CH61">
            <v>0.2</v>
          </cell>
          <cell r="CI61">
            <v>0.21428571428571427</v>
          </cell>
          <cell r="CJ61">
            <v>7.1428571428571425E-2</v>
          </cell>
          <cell r="CK61">
            <v>0.42857142857142855</v>
          </cell>
          <cell r="CL61">
            <v>0</v>
          </cell>
        </row>
        <row r="62">
          <cell r="BA62">
            <v>886.02952882058821</v>
          </cell>
          <cell r="BB62">
            <v>930.95095268889861</v>
          </cell>
        </row>
        <row r="63">
          <cell r="A63" t="str">
            <v>Total 2016</v>
          </cell>
          <cell r="B63">
            <v>1732.3821455208356</v>
          </cell>
          <cell r="C63">
            <v>1732.3821455208356</v>
          </cell>
          <cell r="D63">
            <v>886.02952882058821</v>
          </cell>
          <cell r="E63">
            <v>930.95095268889861</v>
          </cell>
          <cell r="F63">
            <v>801.4311928319371</v>
          </cell>
          <cell r="G63">
            <v>506.51359020626285</v>
          </cell>
          <cell r="H63">
            <v>424.43736248263588</v>
          </cell>
          <cell r="I63">
            <v>201.72935784958113</v>
          </cell>
          <cell r="J63">
            <v>206.77247713277481</v>
          </cell>
          <cell r="K63">
            <v>392.92935784958109</v>
          </cell>
          <cell r="L63">
            <v>777.0671390802114</v>
          </cell>
          <cell r="M63">
            <v>117.38410249334339</v>
          </cell>
          <cell r="N63">
            <v>335.80066468412446</v>
          </cell>
          <cell r="O63">
            <v>87.408653156891631</v>
          </cell>
          <cell r="P63">
            <v>77.334581605973469</v>
          </cell>
          <cell r="Q63">
            <v>32.631697950723577</v>
          </cell>
          <cell r="R63">
            <v>164.70699810245404</v>
          </cell>
          <cell r="S63">
            <v>140.04830844711364</v>
          </cell>
          <cell r="T63">
            <v>488.12461563002006</v>
          </cell>
          <cell r="U63">
            <v>863.88731107336048</v>
          </cell>
          <cell r="V63">
            <v>0</v>
          </cell>
          <cell r="W63">
            <v>380.37021881745522</v>
          </cell>
          <cell r="X63">
            <v>0</v>
          </cell>
          <cell r="Y63">
            <v>0</v>
          </cell>
          <cell r="Z63">
            <v>1732.3821455208356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</row>
      </sheetData>
      <sheetData sheetId="8" refreshError="1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Order Mgmt</v>
          </cell>
          <cell r="Y7" t="str">
            <v>Inventory Mgmt</v>
          </cell>
          <cell r="Z7" t="str">
            <v>Activation</v>
          </cell>
          <cell r="AA7" t="str">
            <v>Engineering Systems</v>
          </cell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Mobile</v>
          </cell>
          <cell r="AV7" t="str">
            <v>Consumer - Fixed</v>
          </cell>
          <cell r="AW7" t="str">
            <v>Business - Mobile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2016-2020 published forecast estimate</v>
          </cell>
          <cell r="BD7" t="str">
            <v>2016 revenue estimated revenue</v>
          </cell>
          <cell r="BE7" t="str">
            <v>2016 growth estimate (ANALYST input)</v>
          </cell>
          <cell r="BF7" t="str">
            <v>2016 Product-related revenue</v>
          </cell>
          <cell r="BH7" t="str">
            <v>2014 Professional services revenue</v>
          </cell>
          <cell r="BI7" t="str">
            <v>2015 Professional services revenue</v>
          </cell>
          <cell r="BJ7" t="str">
            <v>2016-2020 published forecast estimate</v>
          </cell>
          <cell r="BK7" t="str">
            <v>2016 revenue estimated revenue</v>
          </cell>
          <cell r="BL7" t="str">
            <v>2016 growth estimate (ANALYST input)</v>
          </cell>
          <cell r="BM7" t="str">
            <v>2016 Professional services revenue</v>
          </cell>
          <cell r="BO7" t="str">
            <v>2016 Total Revenue</v>
          </cell>
          <cell r="BP7" t="str">
            <v>2015 Total Revenue</v>
          </cell>
          <cell r="BQ7" t="str">
            <v>2014 Total Revenue</v>
          </cell>
          <cell r="BS7" t="str">
            <v>Product (%)</v>
          </cell>
          <cell r="BT7" t="str">
            <v>PRS (%)</v>
          </cell>
          <cell r="BU7" t="str">
            <v>Check</v>
          </cell>
          <cell r="BV7" t="str">
            <v>Product (USD mn)</v>
          </cell>
          <cell r="BW7" t="str">
            <v>PRS (USD mn)</v>
          </cell>
          <cell r="BY7" t="str">
            <v>Hosted/Cloud-delivery (%)</v>
          </cell>
          <cell r="BZ7" t="str">
            <v>Outsourced operations</v>
          </cell>
          <cell r="CA7" t="str">
            <v>SI and other Prof. svcs(%)</v>
          </cell>
          <cell r="CB7" t="str">
            <v>Check</v>
          </cell>
          <cell r="CC7" t="str">
            <v>Cloud-delivery (USDmn)</v>
          </cell>
          <cell r="CD7" t="str">
            <v>Outsourced operations</v>
          </cell>
          <cell r="CE7" t="str">
            <v>SI and other Prof. svcs (USDmn)</v>
          </cell>
          <cell r="CG7" t="str">
            <v>Product</v>
          </cell>
          <cell r="CH7" t="str">
            <v>PRS</v>
          </cell>
          <cell r="CI7" t="str">
            <v>Hosted/Cloud-delivery (%)</v>
          </cell>
          <cell r="CJ7" t="str">
            <v>Outsourced operations</v>
          </cell>
          <cell r="CK7" t="str">
            <v>SI and other Prof. svcs</v>
          </cell>
          <cell r="CL7" t="str">
            <v>Check</v>
          </cell>
        </row>
        <row r="8">
          <cell r="A8" t="str">
            <v>Accenture</v>
          </cell>
          <cell r="B8">
            <v>60</v>
          </cell>
          <cell r="C8">
            <v>60</v>
          </cell>
          <cell r="D8">
            <v>0</v>
          </cell>
          <cell r="E8">
            <v>0</v>
          </cell>
          <cell r="F8">
            <v>60</v>
          </cell>
          <cell r="G8">
            <v>0</v>
          </cell>
          <cell r="H8">
            <v>0</v>
          </cell>
          <cell r="I8">
            <v>6</v>
          </cell>
          <cell r="J8">
            <v>12</v>
          </cell>
          <cell r="K8">
            <v>42</v>
          </cell>
          <cell r="L8">
            <v>18</v>
          </cell>
          <cell r="M8">
            <v>3</v>
          </cell>
          <cell r="N8">
            <v>18</v>
          </cell>
          <cell r="O8">
            <v>3</v>
          </cell>
          <cell r="P8">
            <v>3</v>
          </cell>
          <cell r="Q8">
            <v>0</v>
          </cell>
          <cell r="R8">
            <v>12</v>
          </cell>
          <cell r="S8">
            <v>3</v>
          </cell>
          <cell r="T8">
            <v>9</v>
          </cell>
          <cell r="U8">
            <v>30</v>
          </cell>
          <cell r="V8">
            <v>0</v>
          </cell>
          <cell r="W8">
            <v>21</v>
          </cell>
          <cell r="AA8">
            <v>60</v>
          </cell>
          <cell r="AB8">
            <v>0</v>
          </cell>
          <cell r="AC8">
            <v>0</v>
          </cell>
          <cell r="AD8">
            <v>0</v>
          </cell>
          <cell r="AF8">
            <v>0</v>
          </cell>
          <cell r="AG8">
            <v>0</v>
          </cell>
          <cell r="AH8">
            <v>0.1</v>
          </cell>
          <cell r="AI8">
            <v>0.2</v>
          </cell>
          <cell r="AJ8">
            <v>0.7</v>
          </cell>
          <cell r="AK8">
            <v>0</v>
          </cell>
          <cell r="AL8">
            <v>0.3</v>
          </cell>
          <cell r="AM8">
            <v>0.05</v>
          </cell>
          <cell r="AN8">
            <v>0.3</v>
          </cell>
          <cell r="AO8">
            <v>0.05</v>
          </cell>
          <cell r="AP8">
            <v>0.05</v>
          </cell>
          <cell r="AQ8">
            <v>0</v>
          </cell>
          <cell r="AR8">
            <v>0.2</v>
          </cell>
          <cell r="AS8">
            <v>0.05</v>
          </cell>
          <cell r="AT8">
            <v>0</v>
          </cell>
          <cell r="AU8">
            <v>0.15</v>
          </cell>
          <cell r="AV8">
            <v>0.5</v>
          </cell>
          <cell r="AW8">
            <v>0</v>
          </cell>
          <cell r="AX8">
            <v>0.35</v>
          </cell>
          <cell r="AY8">
            <v>0</v>
          </cell>
          <cell r="BB8">
            <v>0</v>
          </cell>
          <cell r="BC8">
            <v>6.2E-2</v>
          </cell>
          <cell r="BD8">
            <v>0</v>
          </cell>
          <cell r="BF8">
            <v>0</v>
          </cell>
          <cell r="BH8">
            <v>0</v>
          </cell>
          <cell r="BI8">
            <v>60</v>
          </cell>
          <cell r="BJ8">
            <v>6.2E-2</v>
          </cell>
          <cell r="BK8">
            <v>63.72</v>
          </cell>
          <cell r="BM8">
            <v>60</v>
          </cell>
          <cell r="BO8">
            <v>60</v>
          </cell>
          <cell r="BP8">
            <v>60</v>
          </cell>
          <cell r="BQ8">
            <v>0</v>
          </cell>
          <cell r="BS8">
            <v>0.3</v>
          </cell>
          <cell r="BT8">
            <v>0.7</v>
          </cell>
          <cell r="BU8">
            <v>0</v>
          </cell>
          <cell r="BV8">
            <v>0</v>
          </cell>
          <cell r="BW8">
            <v>0</v>
          </cell>
          <cell r="BY8">
            <v>0.1</v>
          </cell>
          <cell r="BZ8">
            <v>0.2</v>
          </cell>
          <cell r="CA8">
            <v>0.7</v>
          </cell>
          <cell r="CB8">
            <v>0</v>
          </cell>
          <cell r="CC8">
            <v>6</v>
          </cell>
          <cell r="CD8">
            <v>12</v>
          </cell>
          <cell r="CE8">
            <v>42</v>
          </cell>
          <cell r="CG8">
            <v>0</v>
          </cell>
          <cell r="CH8">
            <v>0</v>
          </cell>
          <cell r="CI8">
            <v>0.1</v>
          </cell>
          <cell r="CJ8">
            <v>0.2</v>
          </cell>
          <cell r="CK8">
            <v>0.7</v>
          </cell>
          <cell r="CL8">
            <v>0</v>
          </cell>
        </row>
        <row r="9">
          <cell r="A9" t="str">
            <v>Accruent</v>
          </cell>
          <cell r="B9">
            <v>42.68</v>
          </cell>
          <cell r="C9">
            <v>42.68</v>
          </cell>
          <cell r="D9">
            <v>21</v>
          </cell>
          <cell r="E9">
            <v>22.68</v>
          </cell>
          <cell r="F9">
            <v>20</v>
          </cell>
          <cell r="G9">
            <v>13.607999999999997</v>
          </cell>
          <cell r="H9">
            <v>9.072000000000001</v>
          </cell>
          <cell r="I9">
            <v>0</v>
          </cell>
          <cell r="J9">
            <v>14</v>
          </cell>
          <cell r="K9">
            <v>6.0000000000000009</v>
          </cell>
          <cell r="L9">
            <v>38.411999999999999</v>
          </cell>
          <cell r="M9">
            <v>4.267999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42.68</v>
          </cell>
          <cell r="U9">
            <v>0</v>
          </cell>
          <cell r="V9">
            <v>0</v>
          </cell>
          <cell r="W9">
            <v>0</v>
          </cell>
          <cell r="AA9">
            <v>42.68</v>
          </cell>
          <cell r="AB9">
            <v>0</v>
          </cell>
          <cell r="AC9">
            <v>0</v>
          </cell>
          <cell r="AD9">
            <v>0</v>
          </cell>
          <cell r="AF9">
            <v>0.31883786316776003</v>
          </cell>
          <cell r="AG9">
            <v>0.2125585754451734</v>
          </cell>
          <cell r="AH9">
            <v>0</v>
          </cell>
          <cell r="AI9">
            <v>0.3280224929709466</v>
          </cell>
          <cell r="AJ9">
            <v>0.14058106841611998</v>
          </cell>
          <cell r="AK9">
            <v>0</v>
          </cell>
          <cell r="AL9">
            <v>0.9</v>
          </cell>
          <cell r="AM9">
            <v>0.1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1</v>
          </cell>
          <cell r="AV9">
            <v>0</v>
          </cell>
          <cell r="AX9">
            <v>0</v>
          </cell>
          <cell r="AY9">
            <v>0</v>
          </cell>
          <cell r="BA9">
            <v>21</v>
          </cell>
          <cell r="BB9">
            <v>22.68</v>
          </cell>
          <cell r="BC9">
            <v>6.2E-2</v>
          </cell>
          <cell r="BD9">
            <v>24.08616</v>
          </cell>
          <cell r="BF9">
            <v>22.68</v>
          </cell>
          <cell r="BH9">
            <v>0</v>
          </cell>
          <cell r="BI9">
            <v>20</v>
          </cell>
          <cell r="BJ9">
            <v>6.2E-2</v>
          </cell>
          <cell r="BK9">
            <v>21.24</v>
          </cell>
          <cell r="BM9">
            <v>20</v>
          </cell>
          <cell r="BO9">
            <v>42.68</v>
          </cell>
          <cell r="BP9">
            <v>42.68</v>
          </cell>
          <cell r="BQ9">
            <v>21</v>
          </cell>
          <cell r="BS9">
            <v>0.6</v>
          </cell>
          <cell r="BT9">
            <v>0.4</v>
          </cell>
          <cell r="BU9">
            <v>0</v>
          </cell>
          <cell r="BV9">
            <v>13.607999999999999</v>
          </cell>
          <cell r="BW9">
            <v>9.072000000000001</v>
          </cell>
          <cell r="BY9">
            <v>0</v>
          </cell>
          <cell r="BZ9">
            <v>0.7</v>
          </cell>
          <cell r="CA9">
            <v>0.3</v>
          </cell>
          <cell r="CB9">
            <v>0</v>
          </cell>
          <cell r="CC9">
            <v>0</v>
          </cell>
          <cell r="CD9">
            <v>14</v>
          </cell>
          <cell r="CE9">
            <v>6</v>
          </cell>
          <cell r="CG9">
            <v>0.31883786316776003</v>
          </cell>
          <cell r="CH9">
            <v>0.2125585754451734</v>
          </cell>
          <cell r="CI9">
            <v>0</v>
          </cell>
          <cell r="CJ9">
            <v>0.3280224929709466</v>
          </cell>
          <cell r="CK9">
            <v>0.14058106841611998</v>
          </cell>
          <cell r="CL9">
            <v>0</v>
          </cell>
        </row>
        <row r="10">
          <cell r="A10" t="str">
            <v>Airwide Solutions</v>
          </cell>
          <cell r="B10">
            <v>15.706566078452008</v>
          </cell>
          <cell r="C10">
            <v>15.706566078452008</v>
          </cell>
          <cell r="D10">
            <v>15.10246738312693</v>
          </cell>
          <cell r="E10">
            <v>15.706566078452008</v>
          </cell>
          <cell r="F10">
            <v>0</v>
          </cell>
          <cell r="G10">
            <v>7.853283039226004</v>
          </cell>
          <cell r="H10">
            <v>7.853283039226004</v>
          </cell>
          <cell r="I10">
            <v>0</v>
          </cell>
          <cell r="J10">
            <v>0</v>
          </cell>
          <cell r="K10">
            <v>0</v>
          </cell>
          <cell r="L10">
            <v>10.994596254916406</v>
          </cell>
          <cell r="M10">
            <v>0.15706566078452008</v>
          </cell>
          <cell r="N10">
            <v>2.3638381948070273</v>
          </cell>
          <cell r="O10">
            <v>0.70286883201072736</v>
          </cell>
          <cell r="P10">
            <v>0.57721630338311125</v>
          </cell>
          <cell r="Q10">
            <v>0.28271818941213611</v>
          </cell>
          <cell r="R10">
            <v>0.30219433134941664</v>
          </cell>
          <cell r="S10">
            <v>0.32606831178866369</v>
          </cell>
          <cell r="T10">
            <v>15.706566078452008</v>
          </cell>
          <cell r="U10">
            <v>0</v>
          </cell>
          <cell r="V10">
            <v>0</v>
          </cell>
          <cell r="W10">
            <v>0</v>
          </cell>
          <cell r="AA10">
            <v>15.706566078452008</v>
          </cell>
          <cell r="AB10">
            <v>0</v>
          </cell>
          <cell r="AC10">
            <v>0</v>
          </cell>
          <cell r="AD10">
            <v>0</v>
          </cell>
          <cell r="AF10">
            <v>0.5</v>
          </cell>
          <cell r="AG10">
            <v>0.5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.7</v>
          </cell>
          <cell r="AM10">
            <v>0.01</v>
          </cell>
          <cell r="AN10">
            <v>0.15049999999999999</v>
          </cell>
          <cell r="AO10">
            <v>4.4749999999999998E-2</v>
          </cell>
          <cell r="AP10">
            <v>3.6749999999999998E-2</v>
          </cell>
          <cell r="AQ10">
            <v>1.7999999999999999E-2</v>
          </cell>
          <cell r="AR10">
            <v>1.924E-2</v>
          </cell>
          <cell r="AS10">
            <v>2.0760000000000001E-2</v>
          </cell>
          <cell r="AT10">
            <v>0</v>
          </cell>
          <cell r="AU10">
            <v>1</v>
          </cell>
          <cell r="AV10">
            <v>0</v>
          </cell>
          <cell r="AX10">
            <v>0</v>
          </cell>
          <cell r="AY10">
            <v>0</v>
          </cell>
          <cell r="BA10">
            <v>15.10246738312693</v>
          </cell>
          <cell r="BB10">
            <v>15.706566078452008</v>
          </cell>
          <cell r="BC10">
            <v>6.2E-2</v>
          </cell>
          <cell r="BD10">
            <v>16.680373175316031</v>
          </cell>
          <cell r="BF10">
            <v>15.706566078452008</v>
          </cell>
          <cell r="BH10">
            <v>0</v>
          </cell>
          <cell r="BI10">
            <v>0</v>
          </cell>
          <cell r="BJ10">
            <v>6.2E-2</v>
          </cell>
          <cell r="BK10">
            <v>0</v>
          </cell>
          <cell r="BM10">
            <v>0</v>
          </cell>
          <cell r="BO10">
            <v>15.706566078452008</v>
          </cell>
          <cell r="BP10">
            <v>15.706566078452008</v>
          </cell>
          <cell r="BQ10">
            <v>15.10246738312693</v>
          </cell>
          <cell r="BS10">
            <v>0.5</v>
          </cell>
          <cell r="BT10">
            <v>0.5</v>
          </cell>
          <cell r="BU10">
            <v>0</v>
          </cell>
          <cell r="BV10">
            <v>7.853283039226004</v>
          </cell>
          <cell r="BW10">
            <v>7.853283039226004</v>
          </cell>
          <cell r="BY10">
            <v>0.2</v>
          </cell>
          <cell r="BZ10">
            <v>0.3</v>
          </cell>
          <cell r="CA10">
            <v>0.5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G10">
            <v>0.5</v>
          </cell>
          <cell r="CH10">
            <v>0.5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</row>
        <row r="11">
          <cell r="A11" t="str">
            <v>Amartus</v>
          </cell>
          <cell r="B11">
            <v>26.001766669979791</v>
          </cell>
          <cell r="C11">
            <v>26.001766669979791</v>
          </cell>
          <cell r="D11">
            <v>15.386314105749799</v>
          </cell>
          <cell r="E11">
            <v>16.001766669979791</v>
          </cell>
          <cell r="F11">
            <v>10</v>
          </cell>
          <cell r="G11">
            <v>9.6010600019878733</v>
          </cell>
          <cell r="H11">
            <v>6.4007066679919165</v>
          </cell>
          <cell r="I11">
            <v>2</v>
          </cell>
          <cell r="J11">
            <v>3</v>
          </cell>
          <cell r="K11">
            <v>5</v>
          </cell>
          <cell r="L11">
            <v>2.6001766669979793</v>
          </cell>
          <cell r="M11">
            <v>0</v>
          </cell>
          <cell r="N11">
            <v>13.305104005028657</v>
          </cell>
          <cell r="O11">
            <v>3.9561687988374246</v>
          </cell>
          <cell r="P11">
            <v>3.2489207454139746</v>
          </cell>
          <cell r="Q11">
            <v>1.591308120202763</v>
          </cell>
          <cell r="R11">
            <v>0.62534248841301399</v>
          </cell>
          <cell r="S11">
            <v>0.67474584508597557</v>
          </cell>
          <cell r="T11">
            <v>0</v>
          </cell>
          <cell r="U11">
            <v>26.001766669979791</v>
          </cell>
          <cell r="V11">
            <v>0</v>
          </cell>
          <cell r="W11">
            <v>0</v>
          </cell>
          <cell r="AA11">
            <v>26.001766669979791</v>
          </cell>
          <cell r="AB11">
            <v>0</v>
          </cell>
          <cell r="AC11">
            <v>0</v>
          </cell>
          <cell r="AD11">
            <v>0</v>
          </cell>
          <cell r="AF11">
            <v>0.36924644866814871</v>
          </cell>
          <cell r="AG11">
            <v>0.24616429911209919</v>
          </cell>
          <cell r="AH11">
            <v>7.6917850443950414E-2</v>
          </cell>
          <cell r="AI11">
            <v>0.11537677566592561</v>
          </cell>
          <cell r="AJ11">
            <v>0.19229462610987602</v>
          </cell>
          <cell r="AK11">
            <v>0</v>
          </cell>
          <cell r="AL11">
            <v>0.1</v>
          </cell>
          <cell r="AM11">
            <v>0</v>
          </cell>
          <cell r="AN11">
            <v>0.51169999999999993</v>
          </cell>
          <cell r="AO11">
            <v>0.15214999999999998</v>
          </cell>
          <cell r="AP11">
            <v>0.12494999999999999</v>
          </cell>
          <cell r="AQ11">
            <v>6.1199999999999991E-2</v>
          </cell>
          <cell r="AR11">
            <v>2.4050000000000002E-2</v>
          </cell>
          <cell r="AS11">
            <v>2.5950000000000001E-2</v>
          </cell>
          <cell r="AT11">
            <v>0</v>
          </cell>
          <cell r="AU11">
            <v>0</v>
          </cell>
          <cell r="AV11">
            <v>1</v>
          </cell>
          <cell r="AX11">
            <v>0</v>
          </cell>
          <cell r="AY11">
            <v>0</v>
          </cell>
          <cell r="BA11">
            <v>15.386314105749799</v>
          </cell>
          <cell r="BB11">
            <v>16.001766669979791</v>
          </cell>
          <cell r="BC11">
            <v>6.2E-2</v>
          </cell>
          <cell r="BD11">
            <v>16.993876203518539</v>
          </cell>
          <cell r="BF11">
            <v>16.001766669979791</v>
          </cell>
          <cell r="BH11">
            <v>0</v>
          </cell>
          <cell r="BI11">
            <v>10</v>
          </cell>
          <cell r="BJ11">
            <v>6.2E-2</v>
          </cell>
          <cell r="BK11">
            <v>10.62</v>
          </cell>
          <cell r="BM11">
            <v>10</v>
          </cell>
          <cell r="BO11">
            <v>26.001766669979791</v>
          </cell>
          <cell r="BP11">
            <v>26.001766669979791</v>
          </cell>
          <cell r="BQ11">
            <v>15.386314105749799</v>
          </cell>
          <cell r="BS11">
            <v>0.6</v>
          </cell>
          <cell r="BT11">
            <v>0.4</v>
          </cell>
          <cell r="BU11">
            <v>0</v>
          </cell>
          <cell r="BV11">
            <v>9.6010600019878733</v>
          </cell>
          <cell r="BW11">
            <v>6.4007066679919165</v>
          </cell>
          <cell r="BY11">
            <v>0.2</v>
          </cell>
          <cell r="BZ11">
            <v>0.3</v>
          </cell>
          <cell r="CA11">
            <v>0.5</v>
          </cell>
          <cell r="CB11">
            <v>0</v>
          </cell>
          <cell r="CC11">
            <v>2</v>
          </cell>
          <cell r="CD11">
            <v>3</v>
          </cell>
          <cell r="CE11">
            <v>5</v>
          </cell>
          <cell r="CG11">
            <v>0.36924644866814871</v>
          </cell>
          <cell r="CH11">
            <v>0.24616429911209919</v>
          </cell>
          <cell r="CI11">
            <v>7.6917850443950414E-2</v>
          </cell>
          <cell r="CJ11">
            <v>0.11537677566592561</v>
          </cell>
          <cell r="CK11">
            <v>0.19229462610987602</v>
          </cell>
          <cell r="CL11">
            <v>0</v>
          </cell>
        </row>
        <row r="12">
          <cell r="A12" t="str">
            <v>Amdocs</v>
          </cell>
          <cell r="B12">
            <v>113.51355338458404</v>
          </cell>
          <cell r="C12">
            <v>113.51355338458404</v>
          </cell>
          <cell r="D12">
            <v>95.406583394304008</v>
          </cell>
          <cell r="E12">
            <v>103.03911006584835</v>
          </cell>
          <cell r="F12">
            <v>10.474443318735702</v>
          </cell>
          <cell r="G12">
            <v>46.367599529631754</v>
          </cell>
          <cell r="H12">
            <v>56.671510536216587</v>
          </cell>
          <cell r="I12">
            <v>0.52372216593678511</v>
          </cell>
          <cell r="J12">
            <v>8.3795546549885618</v>
          </cell>
          <cell r="K12">
            <v>1.5711664978103552</v>
          </cell>
          <cell r="L12">
            <v>79.45948736920883</v>
          </cell>
          <cell r="M12">
            <v>6.8108132030750426</v>
          </cell>
          <cell r="N12">
            <v>10.216219804612564</v>
          </cell>
          <cell r="O12">
            <v>2.2702710676916809</v>
          </cell>
          <cell r="P12">
            <v>3.4054066015375213</v>
          </cell>
          <cell r="Q12">
            <v>1.1351355338458404</v>
          </cell>
          <cell r="R12">
            <v>6.8108132030750426</v>
          </cell>
          <cell r="S12">
            <v>3.4054066015375213</v>
          </cell>
          <cell r="T12">
            <v>45.405421353833617</v>
          </cell>
          <cell r="U12">
            <v>45.405421353833617</v>
          </cell>
          <cell r="V12">
            <v>0</v>
          </cell>
          <cell r="W12">
            <v>22.702710676916809</v>
          </cell>
          <cell r="AA12">
            <v>113.51355338458404</v>
          </cell>
          <cell r="AB12">
            <v>0</v>
          </cell>
          <cell r="AC12">
            <v>0</v>
          </cell>
          <cell r="AD12">
            <v>0</v>
          </cell>
          <cell r="AF12">
            <v>0.40847632857142863</v>
          </cell>
          <cell r="AG12">
            <v>0.49924884603174607</v>
          </cell>
          <cell r="AH12">
            <v>4.6137412698412658E-3</v>
          </cell>
          <cell r="AI12">
            <v>7.3819860317460254E-2</v>
          </cell>
          <cell r="AJ12">
            <v>1.3841223809523797E-2</v>
          </cell>
          <cell r="AK12">
            <v>0</v>
          </cell>
          <cell r="AL12">
            <v>0.7</v>
          </cell>
          <cell r="AM12">
            <v>0.06</v>
          </cell>
          <cell r="AN12">
            <v>0.09</v>
          </cell>
          <cell r="AO12">
            <v>0.02</v>
          </cell>
          <cell r="AP12">
            <v>0.03</v>
          </cell>
          <cell r="AQ12">
            <v>0.01</v>
          </cell>
          <cell r="AR12">
            <v>0.06</v>
          </cell>
          <cell r="AS12">
            <v>0.03</v>
          </cell>
          <cell r="AT12">
            <v>0</v>
          </cell>
          <cell r="AU12">
            <v>0.4</v>
          </cell>
          <cell r="AV12">
            <v>0.4</v>
          </cell>
          <cell r="AX12">
            <v>0.2</v>
          </cell>
          <cell r="AY12">
            <v>0</v>
          </cell>
          <cell r="BA12">
            <v>95.406583394304008</v>
          </cell>
          <cell r="BB12">
            <v>103.03911006584833</v>
          </cell>
          <cell r="BC12">
            <v>6.2E-2</v>
          </cell>
          <cell r="BD12">
            <v>109.42753488993093</v>
          </cell>
          <cell r="BF12">
            <v>103.03911006584833</v>
          </cell>
          <cell r="BH12">
            <v>0</v>
          </cell>
          <cell r="BI12">
            <v>10.474443318735702</v>
          </cell>
          <cell r="BJ12">
            <v>6.2E-2</v>
          </cell>
          <cell r="BK12">
            <v>11.123858804497315</v>
          </cell>
          <cell r="BM12">
            <v>10.474443318735702</v>
          </cell>
          <cell r="BO12">
            <v>113.51355338458404</v>
          </cell>
          <cell r="BP12">
            <v>113.51355338458404</v>
          </cell>
          <cell r="BQ12">
            <v>95.406583394304008</v>
          </cell>
          <cell r="BS12">
            <v>0.45</v>
          </cell>
          <cell r="BT12">
            <v>0.55000000000000004</v>
          </cell>
          <cell r="BU12">
            <v>0</v>
          </cell>
          <cell r="BV12">
            <v>46.367599529631754</v>
          </cell>
          <cell r="BW12">
            <v>56.671510536216587</v>
          </cell>
          <cell r="BY12">
            <v>0.05</v>
          </cell>
          <cell r="BZ12">
            <v>0.8</v>
          </cell>
          <cell r="CA12">
            <v>0.15</v>
          </cell>
          <cell r="CB12">
            <v>0</v>
          </cell>
          <cell r="CC12">
            <v>0.52372216593678511</v>
          </cell>
          <cell r="CD12">
            <v>8.3795546549885618</v>
          </cell>
          <cell r="CE12">
            <v>1.5711664978103552</v>
          </cell>
          <cell r="CG12">
            <v>0.40847632857142863</v>
          </cell>
          <cell r="CH12">
            <v>0.49924884603174607</v>
          </cell>
          <cell r="CI12">
            <v>4.6137412698412658E-3</v>
          </cell>
          <cell r="CJ12">
            <v>7.3819860317460254E-2</v>
          </cell>
          <cell r="CK12">
            <v>1.3841223809523797E-2</v>
          </cell>
          <cell r="CL12">
            <v>0</v>
          </cell>
        </row>
        <row r="13">
          <cell r="A13" t="str">
            <v>Anite</v>
          </cell>
          <cell r="B13">
            <v>40.92</v>
          </cell>
          <cell r="C13">
            <v>40.92</v>
          </cell>
          <cell r="D13">
            <v>10.5</v>
          </cell>
          <cell r="E13">
            <v>10.92</v>
          </cell>
          <cell r="F13">
            <v>30</v>
          </cell>
          <cell r="G13">
            <v>5.46</v>
          </cell>
          <cell r="H13">
            <v>5.46</v>
          </cell>
          <cell r="I13">
            <v>5.9999999999999991</v>
          </cell>
          <cell r="J13">
            <v>9</v>
          </cell>
          <cell r="K13">
            <v>15.000000000000002</v>
          </cell>
          <cell r="L13">
            <v>32.736000000000004</v>
          </cell>
          <cell r="M13">
            <v>2.0460000000000003</v>
          </cell>
          <cell r="N13">
            <v>3.6950759999999998</v>
          </cell>
          <cell r="O13">
            <v>1.0987020000000001</v>
          </cell>
          <cell r="P13">
            <v>0.90228599999999992</v>
          </cell>
          <cell r="Q13">
            <v>0.441936</v>
          </cell>
          <cell r="R13">
            <v>0</v>
          </cell>
          <cell r="S13">
            <v>0</v>
          </cell>
          <cell r="T13">
            <v>40.92</v>
          </cell>
          <cell r="U13">
            <v>0</v>
          </cell>
          <cell r="V13">
            <v>0</v>
          </cell>
          <cell r="W13">
            <v>0</v>
          </cell>
          <cell r="AA13">
            <v>40.92</v>
          </cell>
          <cell r="AB13">
            <v>0</v>
          </cell>
          <cell r="AC13">
            <v>0</v>
          </cell>
          <cell r="AD13">
            <v>0</v>
          </cell>
          <cell r="AF13">
            <v>0.13343108504398826</v>
          </cell>
          <cell r="AG13">
            <v>0.13343108504398826</v>
          </cell>
          <cell r="AH13">
            <v>0.14662756598240467</v>
          </cell>
          <cell r="AI13">
            <v>0.21994134897360704</v>
          </cell>
          <cell r="AJ13">
            <v>0.36656891495601174</v>
          </cell>
          <cell r="AK13">
            <v>0</v>
          </cell>
          <cell r="AL13">
            <v>0.8</v>
          </cell>
          <cell r="AM13">
            <v>0.05</v>
          </cell>
          <cell r="AN13">
            <v>9.0299999999999991E-2</v>
          </cell>
          <cell r="AO13">
            <v>2.6849999999999999E-2</v>
          </cell>
          <cell r="AP13">
            <v>2.2049999999999997E-2</v>
          </cell>
          <cell r="AQ13">
            <v>1.0799999999999999E-2</v>
          </cell>
          <cell r="AR13">
            <v>0</v>
          </cell>
          <cell r="AS13">
            <v>0</v>
          </cell>
          <cell r="AT13">
            <v>0</v>
          </cell>
          <cell r="AU13">
            <v>1</v>
          </cell>
          <cell r="AV13">
            <v>0</v>
          </cell>
          <cell r="AX13">
            <v>0</v>
          </cell>
          <cell r="AY13">
            <v>0</v>
          </cell>
          <cell r="BA13">
            <v>10.5</v>
          </cell>
          <cell r="BB13">
            <v>10.92</v>
          </cell>
          <cell r="BC13">
            <v>6.2E-2</v>
          </cell>
          <cell r="BD13">
            <v>11.59704</v>
          </cell>
          <cell r="BF13">
            <v>10.92</v>
          </cell>
          <cell r="BH13">
            <v>0</v>
          </cell>
          <cell r="BI13">
            <v>30</v>
          </cell>
          <cell r="BJ13">
            <v>6.2E-2</v>
          </cell>
          <cell r="BK13">
            <v>31.86</v>
          </cell>
          <cell r="BM13">
            <v>30</v>
          </cell>
          <cell r="BO13">
            <v>40.92</v>
          </cell>
          <cell r="BP13">
            <v>40.92</v>
          </cell>
          <cell r="BQ13">
            <v>10.5</v>
          </cell>
          <cell r="BS13">
            <v>0.5</v>
          </cell>
          <cell r="BT13">
            <v>0.5</v>
          </cell>
          <cell r="BU13">
            <v>0</v>
          </cell>
          <cell r="BV13">
            <v>5.46</v>
          </cell>
          <cell r="BW13">
            <v>5.46</v>
          </cell>
          <cell r="BY13">
            <v>0.2</v>
          </cell>
          <cell r="BZ13">
            <v>0.3</v>
          </cell>
          <cell r="CA13">
            <v>0.5</v>
          </cell>
          <cell r="CB13">
            <v>0</v>
          </cell>
          <cell r="CC13">
            <v>6</v>
          </cell>
          <cell r="CD13">
            <v>9</v>
          </cell>
          <cell r="CE13">
            <v>15</v>
          </cell>
          <cell r="CG13">
            <v>0.13343108504398826</v>
          </cell>
          <cell r="CH13">
            <v>0.13343108504398826</v>
          </cell>
          <cell r="CI13">
            <v>0.14662756598240467</v>
          </cell>
          <cell r="CJ13">
            <v>0.21994134897360704</v>
          </cell>
          <cell r="CK13">
            <v>0.36656891495601174</v>
          </cell>
          <cell r="CL13">
            <v>0</v>
          </cell>
        </row>
        <row r="14">
          <cell r="A14" t="str">
            <v>Aria Networks</v>
          </cell>
          <cell r="B14">
            <v>25.3093313</v>
          </cell>
          <cell r="C14">
            <v>25.3093313</v>
          </cell>
          <cell r="D14">
            <v>5.1051262500000014</v>
          </cell>
          <cell r="E14">
            <v>5.3093313000000011</v>
          </cell>
          <cell r="F14">
            <v>20</v>
          </cell>
          <cell r="G14">
            <v>3.7165319100000009</v>
          </cell>
          <cell r="H14">
            <v>1.5927993900000004</v>
          </cell>
          <cell r="I14">
            <v>2</v>
          </cell>
          <cell r="J14">
            <v>8</v>
          </cell>
          <cell r="K14">
            <v>10</v>
          </cell>
          <cell r="L14">
            <v>7.5927993899999997</v>
          </cell>
          <cell r="M14">
            <v>0</v>
          </cell>
          <cell r="N14">
            <v>10.665352209819998</v>
          </cell>
          <cell r="O14">
            <v>3.1712592118899998</v>
          </cell>
          <cell r="P14">
            <v>2.6043301907699998</v>
          </cell>
          <cell r="Q14">
            <v>1.2755902975199997</v>
          </cell>
          <cell r="R14">
            <v>0</v>
          </cell>
          <cell r="S14">
            <v>0</v>
          </cell>
          <cell r="T14">
            <v>7.5927993899999997</v>
          </cell>
          <cell r="U14">
            <v>10.123732520000001</v>
          </cell>
          <cell r="V14">
            <v>0</v>
          </cell>
          <cell r="W14">
            <v>7.5927993899999997</v>
          </cell>
          <cell r="AA14">
            <v>25.3093313</v>
          </cell>
          <cell r="AB14">
            <v>0</v>
          </cell>
          <cell r="AC14">
            <v>0</v>
          </cell>
          <cell r="AD14">
            <v>0</v>
          </cell>
          <cell r="AF14">
            <v>0.14684433444513806</v>
          </cell>
          <cell r="AG14">
            <v>6.2933286190773458E-2</v>
          </cell>
          <cell r="AH14">
            <v>7.9022237936408848E-2</v>
          </cell>
          <cell r="AI14">
            <v>0.31608895174563539</v>
          </cell>
          <cell r="AJ14">
            <v>0.39511118968204428</v>
          </cell>
          <cell r="AK14">
            <v>0</v>
          </cell>
          <cell r="AL14">
            <v>0.3</v>
          </cell>
          <cell r="AM14">
            <v>0</v>
          </cell>
          <cell r="AN14">
            <v>0.42139999999999994</v>
          </cell>
          <cell r="AO14">
            <v>0.12529999999999999</v>
          </cell>
          <cell r="AP14">
            <v>0.10289999999999999</v>
          </cell>
          <cell r="AQ14">
            <v>5.0399999999999993E-2</v>
          </cell>
          <cell r="AR14">
            <v>0</v>
          </cell>
          <cell r="AS14">
            <v>0</v>
          </cell>
          <cell r="AT14">
            <v>0</v>
          </cell>
          <cell r="AU14">
            <v>0.3</v>
          </cell>
          <cell r="AV14">
            <v>0.4</v>
          </cell>
          <cell r="AX14">
            <v>0.3</v>
          </cell>
          <cell r="AY14">
            <v>0</v>
          </cell>
          <cell r="BA14">
            <v>5.1051262500000014</v>
          </cell>
          <cell r="BB14">
            <v>5.3093313000000011</v>
          </cell>
          <cell r="BC14">
            <v>6.2E-2</v>
          </cell>
          <cell r="BD14">
            <v>5.6385098406000012</v>
          </cell>
          <cell r="BF14">
            <v>5.3093313000000011</v>
          </cell>
          <cell r="BH14">
            <v>0</v>
          </cell>
          <cell r="BI14">
            <v>20</v>
          </cell>
          <cell r="BJ14">
            <v>6.2E-2</v>
          </cell>
          <cell r="BK14">
            <v>21.24</v>
          </cell>
          <cell r="BM14">
            <v>20</v>
          </cell>
          <cell r="BO14">
            <v>25.3093313</v>
          </cell>
          <cell r="BP14">
            <v>25.3093313</v>
          </cell>
          <cell r="BQ14">
            <v>5.1051262500000014</v>
          </cell>
          <cell r="BS14">
            <v>0.7</v>
          </cell>
          <cell r="BT14">
            <v>0.3</v>
          </cell>
          <cell r="BU14">
            <v>0</v>
          </cell>
          <cell r="BV14">
            <v>3.7165319100000005</v>
          </cell>
          <cell r="BW14">
            <v>1.5927993900000004</v>
          </cell>
          <cell r="BY14">
            <v>0.1</v>
          </cell>
          <cell r="BZ14">
            <v>0.4</v>
          </cell>
          <cell r="CA14">
            <v>0.5</v>
          </cell>
          <cell r="CB14">
            <v>0</v>
          </cell>
          <cell r="CC14">
            <v>2</v>
          </cell>
          <cell r="CD14">
            <v>8</v>
          </cell>
          <cell r="CE14">
            <v>10</v>
          </cell>
          <cell r="CG14">
            <v>0.14684433444513806</v>
          </cell>
          <cell r="CH14">
            <v>6.2933286190773458E-2</v>
          </cell>
          <cell r="CI14">
            <v>7.9022237936408848E-2</v>
          </cell>
          <cell r="CJ14">
            <v>0.31608895174563539</v>
          </cell>
          <cell r="CK14">
            <v>0.39511118968204428</v>
          </cell>
          <cell r="CL14">
            <v>0</v>
          </cell>
        </row>
        <row r="15">
          <cell r="A15" t="str">
            <v>Aricent</v>
          </cell>
          <cell r="B15">
            <v>10.816000000000001</v>
          </cell>
          <cell r="C15">
            <v>10.816000000000001</v>
          </cell>
          <cell r="D15">
            <v>10.4</v>
          </cell>
          <cell r="E15">
            <v>10.816000000000001</v>
          </cell>
          <cell r="F15">
            <v>0</v>
          </cell>
          <cell r="G15">
            <v>7.5712000000000002</v>
          </cell>
          <cell r="H15">
            <v>3.2448000000000001</v>
          </cell>
          <cell r="I15">
            <v>0</v>
          </cell>
          <cell r="J15">
            <v>0</v>
          </cell>
          <cell r="K15">
            <v>0</v>
          </cell>
          <cell r="L15">
            <v>5.4080000000000004</v>
          </cell>
          <cell r="M15">
            <v>0</v>
          </cell>
          <cell r="N15">
            <v>3.2556160000000003</v>
          </cell>
          <cell r="O15">
            <v>0.968032</v>
          </cell>
          <cell r="P15">
            <v>0.79497600000000002</v>
          </cell>
          <cell r="Q15">
            <v>0.389376</v>
          </cell>
          <cell r="R15">
            <v>0</v>
          </cell>
          <cell r="S15">
            <v>0</v>
          </cell>
          <cell r="T15">
            <v>8.6528000000000009</v>
          </cell>
          <cell r="U15">
            <v>0</v>
          </cell>
          <cell r="V15">
            <v>0</v>
          </cell>
          <cell r="W15">
            <v>2.1632000000000002</v>
          </cell>
          <cell r="AA15">
            <v>10.816000000000001</v>
          </cell>
          <cell r="AB15">
            <v>0</v>
          </cell>
          <cell r="AC15">
            <v>0</v>
          </cell>
          <cell r="AD15">
            <v>0</v>
          </cell>
          <cell r="AF15">
            <v>0.7</v>
          </cell>
          <cell r="AG15">
            <v>0.3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.5</v>
          </cell>
          <cell r="AM15">
            <v>0</v>
          </cell>
          <cell r="AN15">
            <v>0.30099999999999999</v>
          </cell>
          <cell r="AO15">
            <v>8.9499999999999996E-2</v>
          </cell>
          <cell r="AP15">
            <v>7.3499999999999996E-2</v>
          </cell>
          <cell r="AQ15">
            <v>3.5999999999999997E-2</v>
          </cell>
          <cell r="AR15">
            <v>0</v>
          </cell>
          <cell r="AS15">
            <v>0</v>
          </cell>
          <cell r="AT15">
            <v>0</v>
          </cell>
          <cell r="AU15">
            <v>0.8</v>
          </cell>
          <cell r="AV15">
            <v>0</v>
          </cell>
          <cell r="AX15">
            <v>0.2</v>
          </cell>
          <cell r="AY15">
            <v>0</v>
          </cell>
          <cell r="BA15">
            <v>10.4</v>
          </cell>
          <cell r="BB15">
            <v>10.816000000000001</v>
          </cell>
          <cell r="BC15">
            <v>6.2E-2</v>
          </cell>
          <cell r="BD15">
            <v>11.486592000000002</v>
          </cell>
          <cell r="BF15">
            <v>10.816000000000001</v>
          </cell>
          <cell r="BH15">
            <v>0</v>
          </cell>
          <cell r="BI15">
            <v>0</v>
          </cell>
          <cell r="BJ15">
            <v>6.2E-2</v>
          </cell>
          <cell r="BK15">
            <v>0</v>
          </cell>
          <cell r="BM15">
            <v>0</v>
          </cell>
          <cell r="BO15">
            <v>10.816000000000001</v>
          </cell>
          <cell r="BP15">
            <v>10.816000000000001</v>
          </cell>
          <cell r="BQ15">
            <v>10.4</v>
          </cell>
          <cell r="BS15">
            <v>0.7</v>
          </cell>
          <cell r="BT15">
            <v>0.3</v>
          </cell>
          <cell r="BU15">
            <v>0</v>
          </cell>
          <cell r="BV15">
            <v>7.5712000000000002</v>
          </cell>
          <cell r="BW15">
            <v>3.2448000000000001</v>
          </cell>
          <cell r="BY15">
            <v>0.05</v>
          </cell>
          <cell r="BZ15">
            <v>0.25</v>
          </cell>
          <cell r="CA15">
            <v>0.7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G15">
            <v>0.7</v>
          </cell>
          <cell r="CH15">
            <v>0.3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</row>
        <row r="16">
          <cell r="A16" t="str">
            <v>ARRIS</v>
          </cell>
          <cell r="B16">
            <v>12.850826791460733</v>
          </cell>
          <cell r="C16">
            <v>12.850826791460733</v>
          </cell>
          <cell r="D16">
            <v>12.356564222558397</v>
          </cell>
          <cell r="E16">
            <v>12.850826791460733</v>
          </cell>
          <cell r="F16">
            <v>0</v>
          </cell>
          <cell r="G16">
            <v>6.4254133957303665</v>
          </cell>
          <cell r="H16">
            <v>6.4254133957303665</v>
          </cell>
          <cell r="I16">
            <v>0</v>
          </cell>
          <cell r="J16">
            <v>0</v>
          </cell>
          <cell r="K16">
            <v>0</v>
          </cell>
          <cell r="L16">
            <v>3.8552480374382196</v>
          </cell>
          <cell r="M16">
            <v>0</v>
          </cell>
          <cell r="N16">
            <v>5.415338409921552</v>
          </cell>
          <cell r="O16">
            <v>1.6102085969700297</v>
          </cell>
          <cell r="P16">
            <v>1.3223500768413092</v>
          </cell>
          <cell r="Q16">
            <v>0.64768167028962087</v>
          </cell>
          <cell r="R16">
            <v>0</v>
          </cell>
          <cell r="S16">
            <v>0</v>
          </cell>
          <cell r="T16">
            <v>3.8552480374382196</v>
          </cell>
          <cell r="U16">
            <v>5.1403307165842937</v>
          </cell>
          <cell r="V16">
            <v>0</v>
          </cell>
          <cell r="W16">
            <v>3.8552480374382196</v>
          </cell>
          <cell r="AA16">
            <v>12.850826791460733</v>
          </cell>
          <cell r="AB16">
            <v>0</v>
          </cell>
          <cell r="AC16">
            <v>0</v>
          </cell>
          <cell r="AD16">
            <v>0</v>
          </cell>
          <cell r="AF16">
            <v>0.5</v>
          </cell>
          <cell r="AG16">
            <v>0.5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.3</v>
          </cell>
          <cell r="AM16">
            <v>0</v>
          </cell>
          <cell r="AN16">
            <v>0.42139999999999994</v>
          </cell>
          <cell r="AO16">
            <v>0.12529999999999999</v>
          </cell>
          <cell r="AP16">
            <v>0.10289999999999999</v>
          </cell>
          <cell r="AQ16">
            <v>5.0399999999999993E-2</v>
          </cell>
          <cell r="AR16">
            <v>0</v>
          </cell>
          <cell r="AS16">
            <v>0</v>
          </cell>
          <cell r="AT16">
            <v>0</v>
          </cell>
          <cell r="AU16">
            <v>0.3</v>
          </cell>
          <cell r="AV16">
            <v>0.4</v>
          </cell>
          <cell r="AX16">
            <v>0.3</v>
          </cell>
          <cell r="AY16">
            <v>0</v>
          </cell>
          <cell r="BA16">
            <v>12.356564222558397</v>
          </cell>
          <cell r="BB16">
            <v>12.850826791460733</v>
          </cell>
          <cell r="BC16">
            <v>6.2E-2</v>
          </cell>
          <cell r="BD16">
            <v>13.647578052531298</v>
          </cell>
          <cell r="BF16">
            <v>12.850826791460733</v>
          </cell>
          <cell r="BH16">
            <v>0</v>
          </cell>
          <cell r="BI16">
            <v>0</v>
          </cell>
          <cell r="BJ16">
            <v>6.2E-2</v>
          </cell>
          <cell r="BK16">
            <v>0</v>
          </cell>
          <cell r="BM16">
            <v>0</v>
          </cell>
          <cell r="BO16">
            <v>12.850826791460733</v>
          </cell>
          <cell r="BP16">
            <v>12.850826791460733</v>
          </cell>
          <cell r="BQ16">
            <v>12.356564222558397</v>
          </cell>
          <cell r="BS16">
            <v>0.5</v>
          </cell>
          <cell r="BT16">
            <v>0.5</v>
          </cell>
          <cell r="BU16">
            <v>0</v>
          </cell>
          <cell r="BV16">
            <v>6.4254133957303665</v>
          </cell>
          <cell r="BW16">
            <v>6.4254133957303665</v>
          </cell>
          <cell r="BY16">
            <v>0.2</v>
          </cell>
          <cell r="BZ16">
            <v>0.3</v>
          </cell>
          <cell r="CA16">
            <v>0.5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G16">
            <v>0.5</v>
          </cell>
          <cell r="CH16">
            <v>0.5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</row>
        <row r="17">
          <cell r="A17" t="str">
            <v>Ascom Holdings</v>
          </cell>
          <cell r="B17">
            <v>30.687365065813605</v>
          </cell>
          <cell r="C17">
            <v>30.687365065813605</v>
          </cell>
          <cell r="D17">
            <v>19.516382137560004</v>
          </cell>
          <cell r="E17">
            <v>20.687365065813605</v>
          </cell>
          <cell r="F17">
            <v>10</v>
          </cell>
          <cell r="G17">
            <v>15.515523799360203</v>
          </cell>
          <cell r="H17">
            <v>5.1718412664534013</v>
          </cell>
          <cell r="I17">
            <v>0.99999999999999989</v>
          </cell>
          <cell r="J17">
            <v>3.9999999999999996</v>
          </cell>
          <cell r="K17">
            <v>5</v>
          </cell>
          <cell r="L17">
            <v>9.2062095197440819</v>
          </cell>
          <cell r="M17">
            <v>1.5343682532906804</v>
          </cell>
          <cell r="N17">
            <v>9.2368968848098945</v>
          </cell>
          <cell r="O17">
            <v>2.7465191733903174</v>
          </cell>
          <cell r="P17">
            <v>2.2555213323372998</v>
          </cell>
          <cell r="Q17">
            <v>1.1047451423692898</v>
          </cell>
          <cell r="R17">
            <v>2.2140933894984514</v>
          </cell>
          <cell r="S17">
            <v>2.3890113703735891</v>
          </cell>
          <cell r="T17">
            <v>24.549892052650886</v>
          </cell>
          <cell r="U17">
            <v>3.0687365065813608</v>
          </cell>
          <cell r="V17">
            <v>0</v>
          </cell>
          <cell r="W17">
            <v>3.0687365065813608</v>
          </cell>
          <cell r="AA17">
            <v>30.687365065813605</v>
          </cell>
          <cell r="AB17">
            <v>0</v>
          </cell>
          <cell r="AC17">
            <v>0</v>
          </cell>
          <cell r="AD17">
            <v>0</v>
          </cell>
          <cell r="AF17">
            <v>0.50559974002606156</v>
          </cell>
          <cell r="AG17">
            <v>0.16853324667535388</v>
          </cell>
          <cell r="AH17">
            <v>3.2586701329858449E-2</v>
          </cell>
          <cell r="AI17">
            <v>0.1303468053194338</v>
          </cell>
          <cell r="AJ17">
            <v>0.16293350664929226</v>
          </cell>
          <cell r="AK17">
            <v>0</v>
          </cell>
          <cell r="AL17">
            <v>0.3</v>
          </cell>
          <cell r="AM17">
            <v>0.05</v>
          </cell>
          <cell r="AN17">
            <v>0.30099999999999999</v>
          </cell>
          <cell r="AO17">
            <v>8.9499999999999996E-2</v>
          </cell>
          <cell r="AP17">
            <v>7.3499999999999996E-2</v>
          </cell>
          <cell r="AQ17">
            <v>3.5999999999999997E-2</v>
          </cell>
          <cell r="AR17">
            <v>7.2149999999999992E-2</v>
          </cell>
          <cell r="AS17">
            <v>7.7850000000000003E-2</v>
          </cell>
          <cell r="AT17">
            <v>0</v>
          </cell>
          <cell r="AU17">
            <v>0.8</v>
          </cell>
          <cell r="AV17">
            <v>0.1</v>
          </cell>
          <cell r="AX17">
            <v>0.1</v>
          </cell>
          <cell r="AY17">
            <v>0</v>
          </cell>
          <cell r="BA17">
            <v>19.516382137560004</v>
          </cell>
          <cell r="BB17">
            <v>20.687365065813605</v>
          </cell>
          <cell r="BC17">
            <v>6.2E-2</v>
          </cell>
          <cell r="BD17">
            <v>21.969981699894049</v>
          </cell>
          <cell r="BF17">
            <v>20.687365065813605</v>
          </cell>
          <cell r="BH17">
            <v>0</v>
          </cell>
          <cell r="BI17">
            <v>10</v>
          </cell>
          <cell r="BJ17">
            <v>6.2E-2</v>
          </cell>
          <cell r="BK17">
            <v>10.62</v>
          </cell>
          <cell r="BM17">
            <v>10</v>
          </cell>
          <cell r="BO17">
            <v>30.687365065813605</v>
          </cell>
          <cell r="BP17">
            <v>30.687365065813605</v>
          </cell>
          <cell r="BQ17">
            <v>19.516382137560004</v>
          </cell>
          <cell r="BS17">
            <v>0.75</v>
          </cell>
          <cell r="BT17">
            <v>0.25</v>
          </cell>
          <cell r="BU17">
            <v>0</v>
          </cell>
          <cell r="BV17">
            <v>15.515523799360203</v>
          </cell>
          <cell r="BW17">
            <v>5.1718412664534013</v>
          </cell>
          <cell r="BY17">
            <v>0.1</v>
          </cell>
          <cell r="BZ17">
            <v>0.4</v>
          </cell>
          <cell r="CA17">
            <v>0.5</v>
          </cell>
          <cell r="CB17">
            <v>0</v>
          </cell>
          <cell r="CC17">
            <v>1</v>
          </cell>
          <cell r="CD17">
            <v>4</v>
          </cell>
          <cell r="CE17">
            <v>5</v>
          </cell>
          <cell r="CG17">
            <v>0.50559974002606156</v>
          </cell>
          <cell r="CH17">
            <v>0.16853324667535388</v>
          </cell>
          <cell r="CI17">
            <v>3.2586701329858449E-2</v>
          </cell>
          <cell r="CJ17">
            <v>0.1303468053194338</v>
          </cell>
          <cell r="CK17">
            <v>0.16293350664929226</v>
          </cell>
          <cell r="CL17">
            <v>0</v>
          </cell>
        </row>
        <row r="18">
          <cell r="A18" t="str">
            <v>AsiaInfo</v>
          </cell>
          <cell r="B18">
            <v>11.791420320972801</v>
          </cell>
          <cell r="C18">
            <v>11.791420320972801</v>
          </cell>
          <cell r="D18">
            <v>1.6742245990400006</v>
          </cell>
          <cell r="E18">
            <v>1.7914203209728008</v>
          </cell>
          <cell r="F18">
            <v>10</v>
          </cell>
          <cell r="G18">
            <v>0.53742609629184024</v>
          </cell>
          <cell r="H18">
            <v>1.2539942246809606</v>
          </cell>
          <cell r="I18">
            <v>1</v>
          </cell>
          <cell r="J18">
            <v>2</v>
          </cell>
          <cell r="K18">
            <v>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5.6716731743879167</v>
          </cell>
          <cell r="S18">
            <v>6.1197471465848841</v>
          </cell>
          <cell r="T18">
            <v>8.8435652407295997</v>
          </cell>
          <cell r="U18">
            <v>0.58957101604864004</v>
          </cell>
          <cell r="V18">
            <v>0</v>
          </cell>
          <cell r="W18">
            <v>2.3582840641945602</v>
          </cell>
          <cell r="AA18">
            <v>11.791420320972801</v>
          </cell>
          <cell r="AB18">
            <v>0</v>
          </cell>
          <cell r="AC18">
            <v>0</v>
          </cell>
          <cell r="AD18">
            <v>0</v>
          </cell>
          <cell r="AF18">
            <v>4.5577723604335242E-2</v>
          </cell>
          <cell r="AG18">
            <v>0.1063480217434489</v>
          </cell>
          <cell r="AH18">
            <v>8.4807425465221589E-2</v>
          </cell>
          <cell r="AI18">
            <v>0.16961485093044318</v>
          </cell>
          <cell r="AJ18">
            <v>0.5936519782565511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.48099999999999998</v>
          </cell>
          <cell r="AS18">
            <v>0.51900000000000002</v>
          </cell>
          <cell r="AT18">
            <v>0</v>
          </cell>
          <cell r="AU18">
            <v>0.75</v>
          </cell>
          <cell r="AV18">
            <v>0.05</v>
          </cell>
          <cell r="AX18">
            <v>0.2</v>
          </cell>
          <cell r="AY18">
            <v>0</v>
          </cell>
          <cell r="BA18">
            <v>1.6742245990400006</v>
          </cell>
          <cell r="BB18">
            <v>1.7914203209728008</v>
          </cell>
          <cell r="BC18">
            <v>6.2E-2</v>
          </cell>
          <cell r="BD18">
            <v>1.9024883808731143</v>
          </cell>
          <cell r="BF18">
            <v>1.7914203209728008</v>
          </cell>
          <cell r="BH18">
            <v>0</v>
          </cell>
          <cell r="BI18">
            <v>10</v>
          </cell>
          <cell r="BJ18">
            <v>6.2E-2</v>
          </cell>
          <cell r="BK18">
            <v>10.62</v>
          </cell>
          <cell r="BM18">
            <v>10</v>
          </cell>
          <cell r="BO18">
            <v>11.791420320972801</v>
          </cell>
          <cell r="BP18">
            <v>11.791420320972801</v>
          </cell>
          <cell r="BQ18">
            <v>1.6742245990400006</v>
          </cell>
          <cell r="BS18">
            <v>0.3</v>
          </cell>
          <cell r="BT18">
            <v>0.7</v>
          </cell>
          <cell r="BU18">
            <v>0</v>
          </cell>
          <cell r="BV18">
            <v>0.53742609629184024</v>
          </cell>
          <cell r="BW18">
            <v>1.2539942246809606</v>
          </cell>
          <cell r="BY18">
            <v>0.1</v>
          </cell>
          <cell r="BZ18">
            <v>0.2</v>
          </cell>
          <cell r="CA18">
            <v>0.7</v>
          </cell>
          <cell r="CB18">
            <v>0</v>
          </cell>
          <cell r="CC18">
            <v>1</v>
          </cell>
          <cell r="CD18">
            <v>2</v>
          </cell>
          <cell r="CE18">
            <v>7</v>
          </cell>
          <cell r="CG18">
            <v>4.5577723604335242E-2</v>
          </cell>
          <cell r="CH18">
            <v>0.1063480217434489</v>
          </cell>
          <cell r="CI18">
            <v>8.4807425465221589E-2</v>
          </cell>
          <cell r="CJ18">
            <v>0.16961485093044318</v>
          </cell>
          <cell r="CK18">
            <v>0.59365197825655114</v>
          </cell>
          <cell r="CL18">
            <v>0</v>
          </cell>
        </row>
        <row r="19">
          <cell r="A19" t="str">
            <v>Atos</v>
          </cell>
          <cell r="B19">
            <v>51</v>
          </cell>
          <cell r="C19">
            <v>51</v>
          </cell>
          <cell r="D19">
            <v>0</v>
          </cell>
          <cell r="E19">
            <v>0</v>
          </cell>
          <cell r="F19">
            <v>51</v>
          </cell>
          <cell r="G19">
            <v>0</v>
          </cell>
          <cell r="H19">
            <v>0</v>
          </cell>
          <cell r="I19">
            <v>5.1000000000000005</v>
          </cell>
          <cell r="J19">
            <v>35.699999999999996</v>
          </cell>
          <cell r="K19">
            <v>10.200000000000001</v>
          </cell>
          <cell r="L19">
            <v>15.299999999999999</v>
          </cell>
          <cell r="M19">
            <v>2.5500000000000003</v>
          </cell>
          <cell r="N19">
            <v>15.299999999999999</v>
          </cell>
          <cell r="O19">
            <v>2.5500000000000003</v>
          </cell>
          <cell r="P19">
            <v>2.5500000000000003</v>
          </cell>
          <cell r="Q19">
            <v>0</v>
          </cell>
          <cell r="R19">
            <v>10.200000000000001</v>
          </cell>
          <cell r="S19">
            <v>2.5500000000000003</v>
          </cell>
          <cell r="T19">
            <v>12.75</v>
          </cell>
          <cell r="U19">
            <v>15.299999999999999</v>
          </cell>
          <cell r="V19">
            <v>0</v>
          </cell>
          <cell r="W19">
            <v>22.95</v>
          </cell>
          <cell r="AA19">
            <v>51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0</v>
          </cell>
          <cell r="AH19">
            <v>0.1</v>
          </cell>
          <cell r="AI19">
            <v>0.7</v>
          </cell>
          <cell r="AJ19">
            <v>0.2</v>
          </cell>
          <cell r="AK19">
            <v>0</v>
          </cell>
          <cell r="AL19">
            <v>0.3</v>
          </cell>
          <cell r="AM19">
            <v>0.05</v>
          </cell>
          <cell r="AN19">
            <v>0.3</v>
          </cell>
          <cell r="AO19">
            <v>0.05</v>
          </cell>
          <cell r="AP19">
            <v>0.05</v>
          </cell>
          <cell r="AQ19">
            <v>0</v>
          </cell>
          <cell r="AR19">
            <v>0.2</v>
          </cell>
          <cell r="AS19">
            <v>0.05</v>
          </cell>
          <cell r="AT19">
            <v>0</v>
          </cell>
          <cell r="AU19">
            <v>0.25</v>
          </cell>
          <cell r="AV19">
            <v>0.3</v>
          </cell>
          <cell r="AW19">
            <v>0</v>
          </cell>
          <cell r="AX19">
            <v>0.45</v>
          </cell>
          <cell r="AY19">
            <v>0</v>
          </cell>
          <cell r="BB19">
            <v>0</v>
          </cell>
          <cell r="BC19">
            <v>6.2E-2</v>
          </cell>
          <cell r="BD19">
            <v>0</v>
          </cell>
          <cell r="BF19">
            <v>0</v>
          </cell>
          <cell r="BH19">
            <v>0</v>
          </cell>
          <cell r="BI19">
            <v>51</v>
          </cell>
          <cell r="BJ19">
            <v>6.2E-2</v>
          </cell>
          <cell r="BK19">
            <v>54.161999999999999</v>
          </cell>
          <cell r="BM19">
            <v>51</v>
          </cell>
          <cell r="BO19">
            <v>51</v>
          </cell>
          <cell r="BP19">
            <v>51</v>
          </cell>
          <cell r="BQ19">
            <v>0</v>
          </cell>
          <cell r="BS19">
            <v>0.3</v>
          </cell>
          <cell r="BT19">
            <v>0.7</v>
          </cell>
          <cell r="BU19">
            <v>0</v>
          </cell>
          <cell r="BV19">
            <v>0</v>
          </cell>
          <cell r="BW19">
            <v>0</v>
          </cell>
          <cell r="BY19">
            <v>0.1</v>
          </cell>
          <cell r="BZ19">
            <v>0.7</v>
          </cell>
          <cell r="CA19">
            <v>0.2</v>
          </cell>
          <cell r="CB19">
            <v>0</v>
          </cell>
          <cell r="CC19">
            <v>5.1000000000000005</v>
          </cell>
          <cell r="CD19">
            <v>35.699999999999996</v>
          </cell>
          <cell r="CE19">
            <v>10.200000000000001</v>
          </cell>
          <cell r="CG19">
            <v>0</v>
          </cell>
          <cell r="CH19">
            <v>0</v>
          </cell>
          <cell r="CI19">
            <v>0.1</v>
          </cell>
          <cell r="CJ19">
            <v>0.7</v>
          </cell>
          <cell r="CK19">
            <v>0.2</v>
          </cell>
          <cell r="CL19">
            <v>0</v>
          </cell>
        </row>
        <row r="20">
          <cell r="A20" t="str">
            <v>Bentley</v>
          </cell>
          <cell r="B20">
            <v>19.787662307493402</v>
          </cell>
          <cell r="C20">
            <v>19.787662307493402</v>
          </cell>
          <cell r="D20">
            <v>18.667605950465475</v>
          </cell>
          <cell r="E20">
            <v>19.787662307493402</v>
          </cell>
          <cell r="F20">
            <v>0</v>
          </cell>
          <cell r="G20">
            <v>19.787662307493402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.851363615245381</v>
          </cell>
          <cell r="M20">
            <v>0.39575324614986807</v>
          </cell>
          <cell r="N20">
            <v>2.3824345418222057</v>
          </cell>
          <cell r="O20">
            <v>0.70839831060826375</v>
          </cell>
          <cell r="P20">
            <v>0.58175727184030601</v>
          </cell>
          <cell r="Q20">
            <v>0.28494233722790496</v>
          </cell>
          <cell r="R20">
            <v>0.76142924559234615</v>
          </cell>
          <cell r="S20">
            <v>0.82158373900712611</v>
          </cell>
          <cell r="T20">
            <v>0</v>
          </cell>
          <cell r="U20">
            <v>13.851363615245381</v>
          </cell>
          <cell r="V20">
            <v>0</v>
          </cell>
          <cell r="W20">
            <v>5.9362986922480205</v>
          </cell>
          <cell r="AA20">
            <v>19.787662307493402</v>
          </cell>
          <cell r="AB20">
            <v>0</v>
          </cell>
          <cell r="AC20">
            <v>0</v>
          </cell>
          <cell r="AD20">
            <v>0</v>
          </cell>
          <cell r="AF20">
            <v>1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.7</v>
          </cell>
          <cell r="AM20">
            <v>0.02</v>
          </cell>
          <cell r="AN20">
            <v>0.12040000000000001</v>
          </cell>
          <cell r="AO20">
            <v>3.5799999999999998E-2</v>
          </cell>
          <cell r="AP20">
            <v>2.9399999999999999E-2</v>
          </cell>
          <cell r="AQ20">
            <v>1.44E-2</v>
          </cell>
          <cell r="AR20">
            <v>3.848E-2</v>
          </cell>
          <cell r="AS20">
            <v>4.1520000000000001E-2</v>
          </cell>
          <cell r="AT20">
            <v>0</v>
          </cell>
          <cell r="AU20">
            <v>0</v>
          </cell>
          <cell r="AV20">
            <v>0.7</v>
          </cell>
          <cell r="AX20">
            <v>0.3</v>
          </cell>
          <cell r="AY20">
            <v>0</v>
          </cell>
          <cell r="BA20">
            <v>18.667605950465475</v>
          </cell>
          <cell r="BB20">
            <v>19.787662307493402</v>
          </cell>
          <cell r="BC20">
            <v>6.2E-2</v>
          </cell>
          <cell r="BD20">
            <v>21.014497370557994</v>
          </cell>
          <cell r="BF20">
            <v>19.787662307493402</v>
          </cell>
          <cell r="BH20">
            <v>0</v>
          </cell>
          <cell r="BI20">
            <v>0</v>
          </cell>
          <cell r="BJ20">
            <v>6.2E-2</v>
          </cell>
          <cell r="BK20">
            <v>0</v>
          </cell>
          <cell r="BM20">
            <v>0</v>
          </cell>
          <cell r="BO20">
            <v>19.787662307493402</v>
          </cell>
          <cell r="BP20">
            <v>19.787662307493402</v>
          </cell>
          <cell r="BQ20">
            <v>18.667605950465475</v>
          </cell>
          <cell r="BS20">
            <v>1</v>
          </cell>
          <cell r="BT20">
            <v>0</v>
          </cell>
          <cell r="BU20">
            <v>0</v>
          </cell>
          <cell r="BV20">
            <v>19.787662307493402</v>
          </cell>
          <cell r="BW20">
            <v>0</v>
          </cell>
          <cell r="BY20">
            <v>0.2</v>
          </cell>
          <cell r="BZ20">
            <v>0.3</v>
          </cell>
          <cell r="CA20">
            <v>0.5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G20">
            <v>1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</row>
        <row r="21">
          <cell r="A21" t="str">
            <v>Cadtel</v>
          </cell>
          <cell r="B21">
            <v>2.2048000000000001</v>
          </cell>
          <cell r="C21">
            <v>2.2048000000000001</v>
          </cell>
          <cell r="D21">
            <v>2.08</v>
          </cell>
          <cell r="E21">
            <v>2.2048000000000001</v>
          </cell>
          <cell r="F21">
            <v>0</v>
          </cell>
          <cell r="G21">
            <v>1.3228800000000001</v>
          </cell>
          <cell r="H21">
            <v>0.88192000000000004</v>
          </cell>
          <cell r="I21">
            <v>0</v>
          </cell>
          <cell r="J21">
            <v>0</v>
          </cell>
          <cell r="K21">
            <v>0</v>
          </cell>
          <cell r="L21">
            <v>2.204800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1.3228800000000003</v>
          </cell>
          <cell r="V21">
            <v>0</v>
          </cell>
          <cell r="W21">
            <v>0.88192000000000004</v>
          </cell>
          <cell r="AA21">
            <v>2.2048000000000001</v>
          </cell>
          <cell r="AB21">
            <v>0</v>
          </cell>
          <cell r="AC21">
            <v>0</v>
          </cell>
          <cell r="AD21">
            <v>0</v>
          </cell>
          <cell r="AF21">
            <v>0.6</v>
          </cell>
          <cell r="AG21">
            <v>0.4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1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60000000000000009</v>
          </cell>
          <cell r="AX21">
            <v>0.4</v>
          </cell>
          <cell r="AY21">
            <v>0</v>
          </cell>
          <cell r="BA21">
            <v>2.08</v>
          </cell>
          <cell r="BB21">
            <v>2.2048000000000001</v>
          </cell>
          <cell r="BC21">
            <v>6.2E-2</v>
          </cell>
          <cell r="BD21">
            <v>2.3414976000000003</v>
          </cell>
          <cell r="BF21">
            <v>2.2048000000000001</v>
          </cell>
          <cell r="BH21">
            <v>0</v>
          </cell>
          <cell r="BI21">
            <v>0</v>
          </cell>
          <cell r="BJ21">
            <v>6.2E-2</v>
          </cell>
          <cell r="BK21">
            <v>0</v>
          </cell>
          <cell r="BM21">
            <v>0</v>
          </cell>
          <cell r="BO21">
            <v>2.2048000000000001</v>
          </cell>
          <cell r="BP21">
            <v>2.2048000000000001</v>
          </cell>
          <cell r="BQ21">
            <v>2.08</v>
          </cell>
          <cell r="BS21">
            <v>0.6</v>
          </cell>
          <cell r="BT21">
            <v>0.4</v>
          </cell>
          <cell r="BU21">
            <v>0</v>
          </cell>
          <cell r="BV21">
            <v>1.3228800000000001</v>
          </cell>
          <cell r="BW21">
            <v>0.88192000000000004</v>
          </cell>
          <cell r="BY21">
            <v>0.2</v>
          </cell>
          <cell r="BZ21">
            <v>0.3</v>
          </cell>
          <cell r="CA21">
            <v>0.5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G21">
            <v>0.6</v>
          </cell>
          <cell r="CH21">
            <v>0.4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</row>
        <row r="22">
          <cell r="A22" t="str">
            <v>Capgemini</v>
          </cell>
          <cell r="B22">
            <v>104</v>
          </cell>
          <cell r="C22">
            <v>104</v>
          </cell>
          <cell r="D22">
            <v>0</v>
          </cell>
          <cell r="E22">
            <v>0</v>
          </cell>
          <cell r="F22">
            <v>104</v>
          </cell>
          <cell r="G22">
            <v>0</v>
          </cell>
          <cell r="H22">
            <v>0</v>
          </cell>
          <cell r="I22">
            <v>0</v>
          </cell>
          <cell r="J22">
            <v>72.8</v>
          </cell>
          <cell r="K22">
            <v>31.2</v>
          </cell>
          <cell r="L22">
            <v>31.2</v>
          </cell>
          <cell r="M22">
            <v>5.2</v>
          </cell>
          <cell r="N22">
            <v>31.2</v>
          </cell>
          <cell r="O22">
            <v>5.2</v>
          </cell>
          <cell r="P22">
            <v>5.2</v>
          </cell>
          <cell r="Q22">
            <v>0</v>
          </cell>
          <cell r="R22">
            <v>20.8</v>
          </cell>
          <cell r="S22">
            <v>5.2</v>
          </cell>
          <cell r="T22">
            <v>26</v>
          </cell>
          <cell r="U22">
            <v>31.2</v>
          </cell>
          <cell r="V22">
            <v>0</v>
          </cell>
          <cell r="W22">
            <v>46.800000000000004</v>
          </cell>
          <cell r="AA22">
            <v>104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.7</v>
          </cell>
          <cell r="AJ22">
            <v>0.3</v>
          </cell>
          <cell r="AK22">
            <v>0</v>
          </cell>
          <cell r="AL22">
            <v>0.3</v>
          </cell>
          <cell r="AM22">
            <v>0.05</v>
          </cell>
          <cell r="AN22">
            <v>0.3</v>
          </cell>
          <cell r="AO22">
            <v>0.05</v>
          </cell>
          <cell r="AP22">
            <v>0.05</v>
          </cell>
          <cell r="AQ22">
            <v>0</v>
          </cell>
          <cell r="AR22">
            <v>0.2</v>
          </cell>
          <cell r="AS22">
            <v>0.05</v>
          </cell>
          <cell r="AT22">
            <v>0</v>
          </cell>
          <cell r="AU22">
            <v>0.25</v>
          </cell>
          <cell r="AV22">
            <v>0.3</v>
          </cell>
          <cell r="AW22">
            <v>0</v>
          </cell>
          <cell r="AX22">
            <v>0.45</v>
          </cell>
          <cell r="AY22">
            <v>0</v>
          </cell>
          <cell r="BB22">
            <v>0</v>
          </cell>
          <cell r="BC22">
            <v>6.2E-2</v>
          </cell>
          <cell r="BD22">
            <v>0</v>
          </cell>
          <cell r="BF22">
            <v>0</v>
          </cell>
          <cell r="BH22">
            <v>0</v>
          </cell>
          <cell r="BI22">
            <v>104</v>
          </cell>
          <cell r="BJ22">
            <v>6.2E-2</v>
          </cell>
          <cell r="BK22">
            <v>110.44800000000001</v>
          </cell>
          <cell r="BM22">
            <v>104</v>
          </cell>
          <cell r="BO22">
            <v>104</v>
          </cell>
          <cell r="BP22">
            <v>104</v>
          </cell>
          <cell r="BQ22">
            <v>0</v>
          </cell>
          <cell r="BS22">
            <v>0.3</v>
          </cell>
          <cell r="BT22">
            <v>0.7</v>
          </cell>
          <cell r="BU22">
            <v>0</v>
          </cell>
          <cell r="BV22">
            <v>0</v>
          </cell>
          <cell r="BW22">
            <v>0</v>
          </cell>
          <cell r="BY22">
            <v>0</v>
          </cell>
          <cell r="BZ22">
            <v>0.7</v>
          </cell>
          <cell r="CA22">
            <v>0.3</v>
          </cell>
          <cell r="CB22">
            <v>0</v>
          </cell>
          <cell r="CC22">
            <v>0</v>
          </cell>
          <cell r="CD22">
            <v>72.8</v>
          </cell>
          <cell r="CE22">
            <v>31.2</v>
          </cell>
          <cell r="CG22">
            <v>0</v>
          </cell>
          <cell r="CH22">
            <v>0</v>
          </cell>
          <cell r="CI22">
            <v>0</v>
          </cell>
          <cell r="CJ22">
            <v>0.7</v>
          </cell>
          <cell r="CK22">
            <v>0.3</v>
          </cell>
          <cell r="CL22">
            <v>0</v>
          </cell>
        </row>
        <row r="23">
          <cell r="A23" t="str">
            <v>CellVision</v>
          </cell>
          <cell r="B23">
            <v>41.532793274387842</v>
          </cell>
          <cell r="C23">
            <v>41.532793274387842</v>
          </cell>
          <cell r="D23">
            <v>10.297136852131999</v>
          </cell>
          <cell r="E23">
            <v>11.532793274387839</v>
          </cell>
          <cell r="F23">
            <v>30</v>
          </cell>
          <cell r="G23">
            <v>11.532793274387839</v>
          </cell>
          <cell r="H23">
            <v>0</v>
          </cell>
          <cell r="I23">
            <v>15</v>
          </cell>
          <cell r="J23">
            <v>12</v>
          </cell>
          <cell r="K23">
            <v>3</v>
          </cell>
          <cell r="L23">
            <v>41.532793274387842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41.532793274387842</v>
          </cell>
          <cell r="U23">
            <v>0</v>
          </cell>
          <cell r="V23">
            <v>0</v>
          </cell>
          <cell r="W23">
            <v>0</v>
          </cell>
          <cell r="AA23">
            <v>41.532793274387842</v>
          </cell>
          <cell r="AB23">
            <v>0</v>
          </cell>
          <cell r="AC23">
            <v>0</v>
          </cell>
          <cell r="AD23">
            <v>0</v>
          </cell>
          <cell r="AF23">
            <v>0.2776792111764802</v>
          </cell>
          <cell r="AG23">
            <v>0</v>
          </cell>
          <cell r="AH23">
            <v>0.36116039441175984</v>
          </cell>
          <cell r="AI23">
            <v>0.2889283155294079</v>
          </cell>
          <cell r="AJ23">
            <v>7.2232078882351974E-2</v>
          </cell>
          <cell r="AK23">
            <v>0</v>
          </cell>
          <cell r="AL23">
            <v>1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1</v>
          </cell>
          <cell r="AV23">
            <v>0</v>
          </cell>
          <cell r="AX23">
            <v>0</v>
          </cell>
          <cell r="AY23">
            <v>0</v>
          </cell>
          <cell r="BA23">
            <v>10.297136852131999</v>
          </cell>
          <cell r="BB23">
            <v>11.532793274387839</v>
          </cell>
          <cell r="BC23">
            <v>6.2E-2</v>
          </cell>
          <cell r="BD23">
            <v>12.247826457399885</v>
          </cell>
          <cell r="BF23">
            <v>11.532793274387839</v>
          </cell>
          <cell r="BH23">
            <v>0</v>
          </cell>
          <cell r="BI23">
            <v>30</v>
          </cell>
          <cell r="BJ23">
            <v>6.2E-2</v>
          </cell>
          <cell r="BK23">
            <v>31.86</v>
          </cell>
          <cell r="BM23">
            <v>30</v>
          </cell>
          <cell r="BO23">
            <v>41.532793274387842</v>
          </cell>
          <cell r="BP23">
            <v>41.532793274387842</v>
          </cell>
          <cell r="BQ23">
            <v>10.297136852131999</v>
          </cell>
          <cell r="BS23">
            <v>1</v>
          </cell>
          <cell r="BT23">
            <v>0</v>
          </cell>
          <cell r="BU23">
            <v>0</v>
          </cell>
          <cell r="BV23">
            <v>11.532793274387839</v>
          </cell>
          <cell r="BW23">
            <v>0</v>
          </cell>
          <cell r="BY23">
            <v>0.5</v>
          </cell>
          <cell r="BZ23">
            <v>0.4</v>
          </cell>
          <cell r="CA23">
            <v>0.1</v>
          </cell>
          <cell r="CB23">
            <v>0</v>
          </cell>
          <cell r="CC23">
            <v>15</v>
          </cell>
          <cell r="CD23">
            <v>12</v>
          </cell>
          <cell r="CE23">
            <v>3</v>
          </cell>
          <cell r="CG23">
            <v>0.2776792111764802</v>
          </cell>
          <cell r="CH23">
            <v>0</v>
          </cell>
          <cell r="CI23">
            <v>0.36116039441175984</v>
          </cell>
          <cell r="CJ23">
            <v>0.2889283155294079</v>
          </cell>
          <cell r="CK23">
            <v>7.2232078882351974E-2</v>
          </cell>
          <cell r="CL23">
            <v>0</v>
          </cell>
        </row>
        <row r="24">
          <cell r="A24" t="str">
            <v>Cellwise</v>
          </cell>
          <cell r="B24">
            <v>41.76</v>
          </cell>
          <cell r="C24">
            <v>41.76</v>
          </cell>
          <cell r="D24">
            <v>10.5</v>
          </cell>
          <cell r="E24">
            <v>11.76</v>
          </cell>
          <cell r="F24">
            <v>30</v>
          </cell>
          <cell r="G24">
            <v>9.4079999999999995</v>
          </cell>
          <cell r="H24">
            <v>2.3519999999999999</v>
          </cell>
          <cell r="I24">
            <v>15</v>
          </cell>
          <cell r="J24">
            <v>12.000000000000002</v>
          </cell>
          <cell r="K24">
            <v>3.0000000000000004</v>
          </cell>
          <cell r="L24">
            <v>8.3520000000000003</v>
          </cell>
          <cell r="M24">
            <v>4.1760000000000002</v>
          </cell>
          <cell r="N24">
            <v>15.083711999999998</v>
          </cell>
          <cell r="O24">
            <v>4.4850239999999992</v>
          </cell>
          <cell r="P24">
            <v>3.6832319999999994</v>
          </cell>
          <cell r="Q24">
            <v>1.8040319999999996</v>
          </cell>
          <cell r="R24">
            <v>2.0086560000000002</v>
          </cell>
          <cell r="S24">
            <v>2.1673439999999999</v>
          </cell>
          <cell r="T24">
            <v>41.76</v>
          </cell>
          <cell r="U24">
            <v>0</v>
          </cell>
          <cell r="V24">
            <v>0</v>
          </cell>
          <cell r="W24">
            <v>0</v>
          </cell>
          <cell r="AA24">
            <v>41.76</v>
          </cell>
          <cell r="AB24">
            <v>0</v>
          </cell>
          <cell r="AC24">
            <v>0</v>
          </cell>
          <cell r="AD24">
            <v>0</v>
          </cell>
          <cell r="AF24">
            <v>0.22528735632183908</v>
          </cell>
          <cell r="AG24">
            <v>5.6321839080459769E-2</v>
          </cell>
          <cell r="AH24">
            <v>0.35919540229885061</v>
          </cell>
          <cell r="AI24">
            <v>0.2873563218390805</v>
          </cell>
          <cell r="AJ24">
            <v>7.1839080459770124E-2</v>
          </cell>
          <cell r="AK24">
            <v>0</v>
          </cell>
          <cell r="AL24">
            <v>0.2</v>
          </cell>
          <cell r="AM24">
            <v>0.1</v>
          </cell>
          <cell r="AN24">
            <v>0.36119999999999997</v>
          </cell>
          <cell r="AO24">
            <v>0.1074</v>
          </cell>
          <cell r="AP24">
            <v>8.8199999999999987E-2</v>
          </cell>
          <cell r="AQ24">
            <v>4.3199999999999995E-2</v>
          </cell>
          <cell r="AR24">
            <v>4.8100000000000004E-2</v>
          </cell>
          <cell r="AS24">
            <v>5.1900000000000002E-2</v>
          </cell>
          <cell r="AT24">
            <v>0</v>
          </cell>
          <cell r="AU24">
            <v>1</v>
          </cell>
          <cell r="AV24">
            <v>0</v>
          </cell>
          <cell r="AX24">
            <v>0</v>
          </cell>
          <cell r="AY24">
            <v>0</v>
          </cell>
          <cell r="BA24">
            <v>10.5</v>
          </cell>
          <cell r="BB24">
            <v>11.76</v>
          </cell>
          <cell r="BC24">
            <v>6.2E-2</v>
          </cell>
          <cell r="BD24">
            <v>12.48912</v>
          </cell>
          <cell r="BF24">
            <v>11.76</v>
          </cell>
          <cell r="BH24">
            <v>0</v>
          </cell>
          <cell r="BI24">
            <v>30</v>
          </cell>
          <cell r="BJ24">
            <v>6.2E-2</v>
          </cell>
          <cell r="BK24">
            <v>31.86</v>
          </cell>
          <cell r="BM24">
            <v>30</v>
          </cell>
          <cell r="BO24">
            <v>41.76</v>
          </cell>
          <cell r="BP24">
            <v>41.76</v>
          </cell>
          <cell r="BQ24">
            <v>10.5</v>
          </cell>
          <cell r="BS24">
            <v>0.8</v>
          </cell>
          <cell r="BT24">
            <v>0.2</v>
          </cell>
          <cell r="BU24">
            <v>0</v>
          </cell>
          <cell r="BV24">
            <v>9.4079999999999995</v>
          </cell>
          <cell r="BW24">
            <v>2.3519999999999999</v>
          </cell>
          <cell r="BY24">
            <v>0.5</v>
          </cell>
          <cell r="BZ24">
            <v>0.4</v>
          </cell>
          <cell r="CA24">
            <v>0.1</v>
          </cell>
          <cell r="CB24">
            <v>0</v>
          </cell>
          <cell r="CC24">
            <v>15</v>
          </cell>
          <cell r="CD24">
            <v>12</v>
          </cell>
          <cell r="CE24">
            <v>3</v>
          </cell>
          <cell r="CG24">
            <v>0.22528735632183908</v>
          </cell>
          <cell r="CH24">
            <v>5.6321839080459769E-2</v>
          </cell>
          <cell r="CI24">
            <v>0.35919540229885061</v>
          </cell>
          <cell r="CJ24">
            <v>0.2873563218390805</v>
          </cell>
          <cell r="CK24">
            <v>7.1839080459770124E-2</v>
          </cell>
          <cell r="CL24">
            <v>0</v>
          </cell>
        </row>
        <row r="25">
          <cell r="A25" t="str">
            <v>Cisco</v>
          </cell>
          <cell r="B25">
            <v>223.15924715643999</v>
          </cell>
          <cell r="C25">
            <v>223.15924715643999</v>
          </cell>
          <cell r="D25">
            <v>21.848346373999991</v>
          </cell>
          <cell r="E25">
            <v>23.159247156439996</v>
          </cell>
          <cell r="F25">
            <v>200</v>
          </cell>
          <cell r="G25">
            <v>18.527397725151996</v>
          </cell>
          <cell r="H25">
            <v>4.631849431287999</v>
          </cell>
          <cell r="I25">
            <v>20</v>
          </cell>
          <cell r="J25">
            <v>140</v>
          </cell>
          <cell r="K25">
            <v>40</v>
          </cell>
          <cell r="L25">
            <v>89.263698862576007</v>
          </cell>
          <cell r="M25">
            <v>22.315924715644002</v>
          </cell>
          <cell r="N25">
            <v>40.302560036453059</v>
          </cell>
          <cell r="O25">
            <v>11.983651572300827</v>
          </cell>
          <cell r="P25">
            <v>9.841322799599002</v>
          </cell>
          <cell r="Q25">
            <v>4.8202397385791036</v>
          </cell>
          <cell r="R25">
            <v>21.467919576449528</v>
          </cell>
          <cell r="S25">
            <v>23.163929854838472</v>
          </cell>
          <cell r="T25">
            <v>55.789811789109997</v>
          </cell>
          <cell r="U25">
            <v>89.263698862576007</v>
          </cell>
          <cell r="V25">
            <v>0</v>
          </cell>
          <cell r="W25">
            <v>78.105736504753992</v>
          </cell>
          <cell r="AA25">
            <v>223.15924715643999</v>
          </cell>
          <cell r="AB25">
            <v>0</v>
          </cell>
          <cell r="AC25">
            <v>0</v>
          </cell>
          <cell r="AD25">
            <v>0</v>
          </cell>
          <cell r="AF25">
            <v>8.302321306974049E-2</v>
          </cell>
          <cell r="AG25">
            <v>2.0755803267435122E-2</v>
          </cell>
          <cell r="AH25">
            <v>8.9622098366282446E-2</v>
          </cell>
          <cell r="AI25">
            <v>0.62735468856397714</v>
          </cell>
          <cell r="AJ25">
            <v>0.17924419673256489</v>
          </cell>
          <cell r="AK25">
            <v>0</v>
          </cell>
          <cell r="AL25">
            <v>0.4</v>
          </cell>
          <cell r="AM25">
            <v>0.1</v>
          </cell>
          <cell r="AN25">
            <v>0.18059999999999998</v>
          </cell>
          <cell r="AO25">
            <v>5.3699999999999998E-2</v>
          </cell>
          <cell r="AP25">
            <v>4.4099999999999993E-2</v>
          </cell>
          <cell r="AQ25">
            <v>2.1599999999999998E-2</v>
          </cell>
          <cell r="AR25">
            <v>9.6200000000000008E-2</v>
          </cell>
          <cell r="AS25">
            <v>0.1038</v>
          </cell>
          <cell r="AT25">
            <v>0</v>
          </cell>
          <cell r="AU25">
            <v>0.25</v>
          </cell>
          <cell r="AV25">
            <v>0.4</v>
          </cell>
          <cell r="AX25">
            <v>0.35</v>
          </cell>
          <cell r="AY25">
            <v>0</v>
          </cell>
          <cell r="BA25">
            <v>21.848346373999991</v>
          </cell>
          <cell r="BB25">
            <v>23.159247156439992</v>
          </cell>
          <cell r="BC25">
            <v>6.2E-2</v>
          </cell>
          <cell r="BD25">
            <v>24.595120480139272</v>
          </cell>
          <cell r="BF25">
            <v>23.159247156439992</v>
          </cell>
          <cell r="BH25">
            <v>0</v>
          </cell>
          <cell r="BI25">
            <v>200</v>
          </cell>
          <cell r="BJ25">
            <v>6.2E-2</v>
          </cell>
          <cell r="BK25">
            <v>212.4</v>
          </cell>
          <cell r="BM25">
            <v>200</v>
          </cell>
          <cell r="BO25">
            <v>223.15924715643999</v>
          </cell>
          <cell r="BP25">
            <v>223.15924715643999</v>
          </cell>
          <cell r="BQ25">
            <v>21.848346373999991</v>
          </cell>
          <cell r="BS25">
            <v>0.8</v>
          </cell>
          <cell r="BT25">
            <v>0.2</v>
          </cell>
          <cell r="BU25">
            <v>0</v>
          </cell>
          <cell r="BV25">
            <v>18.527397725151996</v>
          </cell>
          <cell r="BW25">
            <v>4.631849431287999</v>
          </cell>
          <cell r="BY25">
            <v>0.1</v>
          </cell>
          <cell r="BZ25">
            <v>0.7</v>
          </cell>
          <cell r="CA25">
            <v>0.2</v>
          </cell>
          <cell r="CB25">
            <v>0</v>
          </cell>
          <cell r="CC25">
            <v>20</v>
          </cell>
          <cell r="CD25">
            <v>140</v>
          </cell>
          <cell r="CE25">
            <v>40</v>
          </cell>
          <cell r="CG25">
            <v>8.302321306974049E-2</v>
          </cell>
          <cell r="CH25">
            <v>2.0755803267435122E-2</v>
          </cell>
          <cell r="CI25">
            <v>8.9622098366282446E-2</v>
          </cell>
          <cell r="CJ25">
            <v>0.62735468856397714</v>
          </cell>
          <cell r="CK25">
            <v>0.17924419673256489</v>
          </cell>
          <cell r="CL25">
            <v>0</v>
          </cell>
        </row>
        <row r="26">
          <cell r="A26" t="str">
            <v>Cognizant</v>
          </cell>
          <cell r="B26">
            <v>100</v>
          </cell>
          <cell r="C26">
            <v>100</v>
          </cell>
          <cell r="D26">
            <v>0</v>
          </cell>
          <cell r="E26">
            <v>0</v>
          </cell>
          <cell r="F26">
            <v>100</v>
          </cell>
          <cell r="G26">
            <v>0</v>
          </cell>
          <cell r="H26">
            <v>0</v>
          </cell>
          <cell r="I26">
            <v>10</v>
          </cell>
          <cell r="J26">
            <v>10</v>
          </cell>
          <cell r="K26">
            <v>80</v>
          </cell>
          <cell r="L26">
            <v>30</v>
          </cell>
          <cell r="M26">
            <v>5</v>
          </cell>
          <cell r="N26">
            <v>30</v>
          </cell>
          <cell r="O26">
            <v>5</v>
          </cell>
          <cell r="P26">
            <v>5</v>
          </cell>
          <cell r="Q26">
            <v>0</v>
          </cell>
          <cell r="R26">
            <v>20</v>
          </cell>
          <cell r="S26">
            <v>5</v>
          </cell>
          <cell r="T26">
            <v>25</v>
          </cell>
          <cell r="U26">
            <v>30</v>
          </cell>
          <cell r="V26">
            <v>0</v>
          </cell>
          <cell r="W26">
            <v>45</v>
          </cell>
          <cell r="AA26">
            <v>100</v>
          </cell>
          <cell r="AB26">
            <v>0</v>
          </cell>
          <cell r="AC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.1</v>
          </cell>
          <cell r="AI26">
            <v>0.1</v>
          </cell>
          <cell r="AJ26">
            <v>0.8</v>
          </cell>
          <cell r="AK26">
            <v>0</v>
          </cell>
          <cell r="AL26">
            <v>0.3</v>
          </cell>
          <cell r="AM26">
            <v>0.05</v>
          </cell>
          <cell r="AN26">
            <v>0.3</v>
          </cell>
          <cell r="AO26">
            <v>0.05</v>
          </cell>
          <cell r="AP26">
            <v>0.05</v>
          </cell>
          <cell r="AQ26">
            <v>0</v>
          </cell>
          <cell r="AR26">
            <v>0.2</v>
          </cell>
          <cell r="AS26">
            <v>0.05</v>
          </cell>
          <cell r="AT26">
            <v>0</v>
          </cell>
          <cell r="AU26">
            <v>0.25</v>
          </cell>
          <cell r="AV26">
            <v>0.3</v>
          </cell>
          <cell r="AW26">
            <v>0</v>
          </cell>
          <cell r="AX26">
            <v>0.45</v>
          </cell>
          <cell r="AY26">
            <v>0</v>
          </cell>
          <cell r="BB26">
            <v>0</v>
          </cell>
          <cell r="BC26">
            <v>6.2E-2</v>
          </cell>
          <cell r="BD26">
            <v>0</v>
          </cell>
          <cell r="BF26">
            <v>0</v>
          </cell>
          <cell r="BH26">
            <v>0</v>
          </cell>
          <cell r="BI26">
            <v>100</v>
          </cell>
          <cell r="BJ26">
            <v>6.2E-2</v>
          </cell>
          <cell r="BK26">
            <v>106.2</v>
          </cell>
          <cell r="BM26">
            <v>100</v>
          </cell>
          <cell r="BO26">
            <v>100</v>
          </cell>
          <cell r="BP26">
            <v>100</v>
          </cell>
          <cell r="BQ26">
            <v>0</v>
          </cell>
          <cell r="BS26">
            <v>0.3</v>
          </cell>
          <cell r="BT26">
            <v>0.7</v>
          </cell>
          <cell r="BU26">
            <v>0</v>
          </cell>
          <cell r="BV26">
            <v>0</v>
          </cell>
          <cell r="BW26">
            <v>0</v>
          </cell>
          <cell r="BY26">
            <v>0.1</v>
          </cell>
          <cell r="BZ26">
            <v>0.1</v>
          </cell>
          <cell r="CA26">
            <v>0.8</v>
          </cell>
          <cell r="CB26">
            <v>0</v>
          </cell>
          <cell r="CC26">
            <v>10</v>
          </cell>
          <cell r="CD26">
            <v>10</v>
          </cell>
          <cell r="CE26">
            <v>80</v>
          </cell>
          <cell r="CG26">
            <v>0</v>
          </cell>
          <cell r="CH26">
            <v>0</v>
          </cell>
          <cell r="CI26">
            <v>0.1</v>
          </cell>
          <cell r="CJ26">
            <v>0.1</v>
          </cell>
          <cell r="CK26">
            <v>0.8</v>
          </cell>
          <cell r="CL26">
            <v>0</v>
          </cell>
        </row>
        <row r="27">
          <cell r="A27" t="str">
            <v>Comarch</v>
          </cell>
          <cell r="B27">
            <v>23.683294117888003</v>
          </cell>
          <cell r="C27">
            <v>23.683294117888003</v>
          </cell>
          <cell r="D27">
            <v>3.3484491980800013</v>
          </cell>
          <cell r="E27">
            <v>3.6832941178880017</v>
          </cell>
          <cell r="F27">
            <v>20</v>
          </cell>
          <cell r="G27">
            <v>0.73665882357760037</v>
          </cell>
          <cell r="H27">
            <v>2.9466352943104015</v>
          </cell>
          <cell r="I27">
            <v>0</v>
          </cell>
          <cell r="J27">
            <v>20</v>
          </cell>
          <cell r="K27">
            <v>0</v>
          </cell>
          <cell r="L27">
            <v>0.23683294117888004</v>
          </cell>
          <cell r="M27">
            <v>0.23683294117888004</v>
          </cell>
          <cell r="N27">
            <v>13.259329044840777</v>
          </cell>
          <cell r="O27">
            <v>3.942557971804816</v>
          </cell>
          <cell r="P27">
            <v>3.237743138856469</v>
          </cell>
          <cell r="Q27">
            <v>1.5858333741337804</v>
          </cell>
          <cell r="R27">
            <v>0.56958322353520652</v>
          </cell>
          <cell r="S27">
            <v>0.61458148235919374</v>
          </cell>
          <cell r="T27">
            <v>20.130800000204804</v>
          </cell>
          <cell r="U27">
            <v>2.3683294117888005</v>
          </cell>
          <cell r="V27">
            <v>0</v>
          </cell>
          <cell r="W27">
            <v>1.1841647058944003</v>
          </cell>
          <cell r="AA27">
            <v>23.683294117888003</v>
          </cell>
          <cell r="AB27">
            <v>0</v>
          </cell>
          <cell r="AC27">
            <v>0</v>
          </cell>
          <cell r="AD27">
            <v>0</v>
          </cell>
          <cell r="AF27">
            <v>3.1104576074204204E-2</v>
          </cell>
          <cell r="AG27">
            <v>0.12441830429681681</v>
          </cell>
          <cell r="AH27">
            <v>0</v>
          </cell>
          <cell r="AI27">
            <v>0.84447711962897887</v>
          </cell>
          <cell r="AJ27">
            <v>0</v>
          </cell>
          <cell r="AK27">
            <v>0</v>
          </cell>
          <cell r="AL27">
            <v>0.01</v>
          </cell>
          <cell r="AM27">
            <v>0.01</v>
          </cell>
          <cell r="AN27">
            <v>0.55986000000000002</v>
          </cell>
          <cell r="AO27">
            <v>0.16647000000000001</v>
          </cell>
          <cell r="AP27">
            <v>0.13671</v>
          </cell>
          <cell r="AQ27">
            <v>6.6959999999999992E-2</v>
          </cell>
          <cell r="AR27">
            <v>2.4050000000000002E-2</v>
          </cell>
          <cell r="AS27">
            <v>2.5950000000000001E-2</v>
          </cell>
          <cell r="AT27">
            <v>0</v>
          </cell>
          <cell r="AU27">
            <v>0.85</v>
          </cell>
          <cell r="AV27">
            <v>0.1</v>
          </cell>
          <cell r="AX27">
            <v>0.05</v>
          </cell>
          <cell r="AY27">
            <v>0</v>
          </cell>
          <cell r="BA27">
            <v>3.3484491980800013</v>
          </cell>
          <cell r="BB27">
            <v>3.6832941178880017</v>
          </cell>
          <cell r="BC27">
            <v>6.2E-2</v>
          </cell>
          <cell r="BD27">
            <v>3.9116583531970579</v>
          </cell>
          <cell r="BF27">
            <v>3.6832941178880017</v>
          </cell>
          <cell r="BH27">
            <v>0</v>
          </cell>
          <cell r="BI27">
            <v>20</v>
          </cell>
          <cell r="BJ27">
            <v>6.2E-2</v>
          </cell>
          <cell r="BK27">
            <v>21.24</v>
          </cell>
          <cell r="BM27">
            <v>20</v>
          </cell>
          <cell r="BO27">
            <v>23.683294117888003</v>
          </cell>
          <cell r="BP27">
            <v>23.683294117888003</v>
          </cell>
          <cell r="BQ27">
            <v>3.3484491980800013</v>
          </cell>
          <cell r="BS27">
            <v>0.2</v>
          </cell>
          <cell r="BT27">
            <v>0.8</v>
          </cell>
          <cell r="BU27">
            <v>0</v>
          </cell>
          <cell r="BV27">
            <v>0.73665882357760037</v>
          </cell>
          <cell r="BW27">
            <v>2.9466352943104015</v>
          </cell>
          <cell r="BY27">
            <v>0</v>
          </cell>
          <cell r="BZ27">
            <v>1</v>
          </cell>
          <cell r="CA27">
            <v>0</v>
          </cell>
          <cell r="CB27">
            <v>0</v>
          </cell>
          <cell r="CC27">
            <v>0</v>
          </cell>
          <cell r="CD27">
            <v>20</v>
          </cell>
          <cell r="CE27">
            <v>0</v>
          </cell>
          <cell r="CG27">
            <v>3.1104576074204204E-2</v>
          </cell>
          <cell r="CH27">
            <v>0.12441830429681681</v>
          </cell>
          <cell r="CI27">
            <v>0</v>
          </cell>
          <cell r="CJ27">
            <v>0.84447711962897887</v>
          </cell>
          <cell r="CK27">
            <v>0</v>
          </cell>
          <cell r="CL27">
            <v>0</v>
          </cell>
        </row>
        <row r="28">
          <cell r="A28" t="str">
            <v>Commscope</v>
          </cell>
          <cell r="B28">
            <v>13.230260682739292</v>
          </cell>
          <cell r="C28">
            <v>13.230260682739292</v>
          </cell>
          <cell r="D28">
            <v>12.481378002584238</v>
          </cell>
          <cell r="E28">
            <v>13.230260682739292</v>
          </cell>
          <cell r="F28">
            <v>0</v>
          </cell>
          <cell r="G28">
            <v>7.9381564096435753</v>
          </cell>
          <cell r="H28">
            <v>5.2921042730957168</v>
          </cell>
          <cell r="I28">
            <v>0</v>
          </cell>
          <cell r="J28">
            <v>0</v>
          </cell>
          <cell r="K28">
            <v>0</v>
          </cell>
          <cell r="L28">
            <v>2.6460521365478584</v>
          </cell>
          <cell r="M28">
            <v>0</v>
          </cell>
          <cell r="N28">
            <v>5.5752318517063371</v>
          </cell>
          <cell r="O28">
            <v>1.6577516635472331</v>
          </cell>
          <cell r="P28">
            <v>1.361393824253873</v>
          </cell>
          <cell r="Q28">
            <v>0.66680513841006028</v>
          </cell>
          <cell r="R28">
            <v>0.63637553883976006</v>
          </cell>
          <cell r="S28">
            <v>0.68665052943416927</v>
          </cell>
          <cell r="T28">
            <v>13.230260682739292</v>
          </cell>
          <cell r="U28">
            <v>0</v>
          </cell>
          <cell r="V28">
            <v>0</v>
          </cell>
          <cell r="W28">
            <v>0</v>
          </cell>
          <cell r="AA28">
            <v>13.230260682739292</v>
          </cell>
          <cell r="AB28">
            <v>0</v>
          </cell>
          <cell r="AC28">
            <v>0</v>
          </cell>
          <cell r="AD28">
            <v>0</v>
          </cell>
          <cell r="AF28">
            <v>0.6</v>
          </cell>
          <cell r="AG28">
            <v>0.4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2</v>
          </cell>
          <cell r="AM28">
            <v>0</v>
          </cell>
          <cell r="AN28">
            <v>0.42139999999999994</v>
          </cell>
          <cell r="AO28">
            <v>0.12529999999999999</v>
          </cell>
          <cell r="AP28">
            <v>0.10289999999999999</v>
          </cell>
          <cell r="AQ28">
            <v>5.0399999999999993E-2</v>
          </cell>
          <cell r="AR28">
            <v>4.8100000000000004E-2</v>
          </cell>
          <cell r="AS28">
            <v>5.1900000000000002E-2</v>
          </cell>
          <cell r="AT28">
            <v>0</v>
          </cell>
          <cell r="AU28">
            <v>1</v>
          </cell>
          <cell r="AV28">
            <v>0</v>
          </cell>
          <cell r="AX28">
            <v>0</v>
          </cell>
          <cell r="AY28">
            <v>0</v>
          </cell>
          <cell r="BA28">
            <v>12.481378002584238</v>
          </cell>
          <cell r="BB28">
            <v>13.230260682739292</v>
          </cell>
          <cell r="BC28">
            <v>6.2E-2</v>
          </cell>
          <cell r="BD28">
            <v>14.050536845069129</v>
          </cell>
          <cell r="BF28">
            <v>13.230260682739292</v>
          </cell>
          <cell r="BH28">
            <v>0</v>
          </cell>
          <cell r="BI28">
            <v>0</v>
          </cell>
          <cell r="BJ28">
            <v>6.2E-2</v>
          </cell>
          <cell r="BK28">
            <v>0</v>
          </cell>
          <cell r="BM28">
            <v>0</v>
          </cell>
          <cell r="BO28">
            <v>13.230260682739292</v>
          </cell>
          <cell r="BP28">
            <v>13.230260682739292</v>
          </cell>
          <cell r="BQ28">
            <v>12.481378002584238</v>
          </cell>
          <cell r="BS28">
            <v>0.6</v>
          </cell>
          <cell r="BT28">
            <v>0.4</v>
          </cell>
          <cell r="BU28">
            <v>0</v>
          </cell>
          <cell r="BV28">
            <v>7.9381564096435753</v>
          </cell>
          <cell r="BW28">
            <v>5.2921042730957168</v>
          </cell>
          <cell r="BY28">
            <v>0.2</v>
          </cell>
          <cell r="BZ28">
            <v>0.3</v>
          </cell>
          <cell r="CA28">
            <v>0.5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G28">
            <v>0.6</v>
          </cell>
          <cell r="CH28">
            <v>0.4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</row>
        <row r="29">
          <cell r="A29" t="str">
            <v>Comptel</v>
          </cell>
          <cell r="B29">
            <v>24.560000000000002</v>
          </cell>
          <cell r="C29">
            <v>24.560000000000002</v>
          </cell>
          <cell r="D29">
            <v>4</v>
          </cell>
          <cell r="E29">
            <v>4.5600000000000005</v>
          </cell>
          <cell r="F29">
            <v>20</v>
          </cell>
          <cell r="G29">
            <v>1.3680000000000001</v>
          </cell>
          <cell r="H29">
            <v>3.1920000000000006</v>
          </cell>
          <cell r="I29">
            <v>2</v>
          </cell>
          <cell r="J29">
            <v>10</v>
          </cell>
          <cell r="K29">
            <v>8</v>
          </cell>
          <cell r="L29">
            <v>0</v>
          </cell>
          <cell r="M29">
            <v>0</v>
          </cell>
          <cell r="N29">
            <v>14.785120000000001</v>
          </cell>
          <cell r="O29">
            <v>4.3962400000000006</v>
          </cell>
          <cell r="P29">
            <v>3.6103200000000002</v>
          </cell>
          <cell r="Q29">
            <v>1.7683200000000001</v>
          </cell>
          <cell r="R29">
            <v>0</v>
          </cell>
          <cell r="S29">
            <v>0</v>
          </cell>
          <cell r="T29">
            <v>7.3680000000000003</v>
          </cell>
          <cell r="U29">
            <v>9.8240000000000016</v>
          </cell>
          <cell r="V29">
            <v>0</v>
          </cell>
          <cell r="W29">
            <v>7.3680000000000003</v>
          </cell>
          <cell r="AA29">
            <v>24.560000000000002</v>
          </cell>
          <cell r="AB29">
            <v>0</v>
          </cell>
          <cell r="AC29">
            <v>0</v>
          </cell>
          <cell r="AD29">
            <v>0</v>
          </cell>
          <cell r="AF29">
            <v>5.5700325732899021E-2</v>
          </cell>
          <cell r="AG29">
            <v>0.12996742671009773</v>
          </cell>
          <cell r="AH29">
            <v>8.143322475570032E-2</v>
          </cell>
          <cell r="AI29">
            <v>0.40716612377850159</v>
          </cell>
          <cell r="AJ29">
            <v>0.32573289902280128</v>
          </cell>
          <cell r="AK29">
            <v>0</v>
          </cell>
          <cell r="AL29">
            <v>0</v>
          </cell>
          <cell r="AM29">
            <v>0</v>
          </cell>
          <cell r="AN29">
            <v>0.60199999999999998</v>
          </cell>
          <cell r="AO29">
            <v>0.17899999999999999</v>
          </cell>
          <cell r="AP29">
            <v>0.14699999999999999</v>
          </cell>
          <cell r="AQ29">
            <v>7.1999999999999995E-2</v>
          </cell>
          <cell r="AR29">
            <v>0</v>
          </cell>
          <cell r="AS29">
            <v>0</v>
          </cell>
          <cell r="AT29">
            <v>0</v>
          </cell>
          <cell r="AU29">
            <v>0.3</v>
          </cell>
          <cell r="AV29">
            <v>0.4</v>
          </cell>
          <cell r="AX29">
            <v>0.3</v>
          </cell>
          <cell r="AY29">
            <v>0</v>
          </cell>
          <cell r="BA29">
            <v>4</v>
          </cell>
          <cell r="BB29">
            <v>4.5600000000000005</v>
          </cell>
          <cell r="BC29">
            <v>6.2E-2</v>
          </cell>
          <cell r="BD29">
            <v>4.8427200000000008</v>
          </cell>
          <cell r="BF29">
            <v>4.5600000000000005</v>
          </cell>
          <cell r="BH29">
            <v>0</v>
          </cell>
          <cell r="BI29">
            <v>20</v>
          </cell>
          <cell r="BJ29">
            <v>6.2E-2</v>
          </cell>
          <cell r="BK29">
            <v>21.24</v>
          </cell>
          <cell r="BM29">
            <v>20</v>
          </cell>
          <cell r="BO29">
            <v>24.560000000000002</v>
          </cell>
          <cell r="BP29">
            <v>24.560000000000002</v>
          </cell>
          <cell r="BQ29">
            <v>4</v>
          </cell>
          <cell r="BS29">
            <v>0.3</v>
          </cell>
          <cell r="BT29">
            <v>0.7</v>
          </cell>
          <cell r="BU29">
            <v>0</v>
          </cell>
          <cell r="BV29">
            <v>1.3680000000000001</v>
          </cell>
          <cell r="BW29">
            <v>3.1920000000000002</v>
          </cell>
          <cell r="BY29">
            <v>0.1</v>
          </cell>
          <cell r="BZ29">
            <v>0.5</v>
          </cell>
          <cell r="CA29">
            <v>0.4</v>
          </cell>
          <cell r="CB29">
            <v>0</v>
          </cell>
          <cell r="CC29">
            <v>2</v>
          </cell>
          <cell r="CD29">
            <v>10</v>
          </cell>
          <cell r="CE29">
            <v>8</v>
          </cell>
          <cell r="CG29">
            <v>5.5700325732899021E-2</v>
          </cell>
          <cell r="CH29">
            <v>0.12996742671009773</v>
          </cell>
          <cell r="CI29">
            <v>8.143322475570032E-2</v>
          </cell>
          <cell r="CJ29">
            <v>0.40716612377850159</v>
          </cell>
          <cell r="CK29">
            <v>0.32573289902280128</v>
          </cell>
          <cell r="CL29">
            <v>0</v>
          </cell>
        </row>
        <row r="30">
          <cell r="A30" t="str">
            <v>Deloitte</v>
          </cell>
          <cell r="B30">
            <v>100</v>
          </cell>
          <cell r="C30">
            <v>100</v>
          </cell>
          <cell r="D30">
            <v>0</v>
          </cell>
          <cell r="E30">
            <v>0</v>
          </cell>
          <cell r="F30">
            <v>100</v>
          </cell>
          <cell r="G30">
            <v>0</v>
          </cell>
          <cell r="H30">
            <v>0</v>
          </cell>
          <cell r="I30">
            <v>20</v>
          </cell>
          <cell r="J30">
            <v>50</v>
          </cell>
          <cell r="K30">
            <v>30</v>
          </cell>
          <cell r="L30">
            <v>30</v>
          </cell>
          <cell r="M30">
            <v>5</v>
          </cell>
          <cell r="N30">
            <v>30</v>
          </cell>
          <cell r="O30">
            <v>5</v>
          </cell>
          <cell r="P30">
            <v>5</v>
          </cell>
          <cell r="Q30">
            <v>0</v>
          </cell>
          <cell r="R30">
            <v>20</v>
          </cell>
          <cell r="S30">
            <v>5</v>
          </cell>
          <cell r="T30">
            <v>25</v>
          </cell>
          <cell r="U30">
            <v>30</v>
          </cell>
          <cell r="V30">
            <v>0</v>
          </cell>
          <cell r="W30">
            <v>45</v>
          </cell>
          <cell r="AA30">
            <v>10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.2</v>
          </cell>
          <cell r="AI30">
            <v>0.5</v>
          </cell>
          <cell r="AJ30">
            <v>0.3</v>
          </cell>
          <cell r="AK30">
            <v>0</v>
          </cell>
          <cell r="AL30">
            <v>0.3</v>
          </cell>
          <cell r="AM30">
            <v>0.05</v>
          </cell>
          <cell r="AN30">
            <v>0.3</v>
          </cell>
          <cell r="AO30">
            <v>0.05</v>
          </cell>
          <cell r="AP30">
            <v>0.05</v>
          </cell>
          <cell r="AQ30">
            <v>0</v>
          </cell>
          <cell r="AR30">
            <v>0.2</v>
          </cell>
          <cell r="AS30">
            <v>0.05</v>
          </cell>
          <cell r="AT30">
            <v>0</v>
          </cell>
          <cell r="AU30">
            <v>0.25</v>
          </cell>
          <cell r="AV30">
            <v>0.3</v>
          </cell>
          <cell r="AW30">
            <v>0</v>
          </cell>
          <cell r="AX30">
            <v>0.45</v>
          </cell>
          <cell r="AY30">
            <v>0</v>
          </cell>
          <cell r="BB30">
            <v>0</v>
          </cell>
          <cell r="BC30">
            <v>6.2E-2</v>
          </cell>
          <cell r="BD30">
            <v>0</v>
          </cell>
          <cell r="BF30">
            <v>0</v>
          </cell>
          <cell r="BH30">
            <v>0</v>
          </cell>
          <cell r="BI30">
            <v>100</v>
          </cell>
          <cell r="BJ30">
            <v>6.2E-2</v>
          </cell>
          <cell r="BK30">
            <v>106.2</v>
          </cell>
          <cell r="BM30">
            <v>100</v>
          </cell>
          <cell r="BO30">
            <v>100</v>
          </cell>
          <cell r="BP30">
            <v>100</v>
          </cell>
          <cell r="BQ30">
            <v>0</v>
          </cell>
          <cell r="BS30">
            <v>0.3</v>
          </cell>
          <cell r="BT30">
            <v>0.7</v>
          </cell>
          <cell r="BU30">
            <v>0</v>
          </cell>
          <cell r="BV30">
            <v>0</v>
          </cell>
          <cell r="BW30">
            <v>0</v>
          </cell>
          <cell r="BY30">
            <v>0.2</v>
          </cell>
          <cell r="BZ30">
            <v>0.5</v>
          </cell>
          <cell r="CA30">
            <v>0.3</v>
          </cell>
          <cell r="CB30">
            <v>0</v>
          </cell>
          <cell r="CC30">
            <v>20</v>
          </cell>
          <cell r="CD30">
            <v>50</v>
          </cell>
          <cell r="CE30">
            <v>30</v>
          </cell>
          <cell r="CG30">
            <v>0</v>
          </cell>
          <cell r="CH30">
            <v>0</v>
          </cell>
          <cell r="CI30">
            <v>0.2</v>
          </cell>
          <cell r="CJ30">
            <v>0.5</v>
          </cell>
          <cell r="CK30">
            <v>0.3</v>
          </cell>
          <cell r="CL30">
            <v>0</v>
          </cell>
        </row>
        <row r="31">
          <cell r="A31" t="str">
            <v>Dimension Data (subsidary of NTT Group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-1</v>
          </cell>
          <cell r="AL31">
            <v>0.3</v>
          </cell>
          <cell r="AM31">
            <v>0.05</v>
          </cell>
          <cell r="AN31">
            <v>0.3</v>
          </cell>
          <cell r="AO31">
            <v>0.05</v>
          </cell>
          <cell r="AP31">
            <v>0.05</v>
          </cell>
          <cell r="AQ31">
            <v>0</v>
          </cell>
          <cell r="AR31">
            <v>0.2</v>
          </cell>
          <cell r="AS31">
            <v>0.05</v>
          </cell>
          <cell r="AT31">
            <v>0</v>
          </cell>
          <cell r="AU31">
            <v>0.25</v>
          </cell>
          <cell r="AV31">
            <v>0.3</v>
          </cell>
          <cell r="AW31">
            <v>0</v>
          </cell>
          <cell r="AX31">
            <v>0.45</v>
          </cell>
          <cell r="AY31">
            <v>0</v>
          </cell>
          <cell r="BB31">
            <v>0</v>
          </cell>
          <cell r="BC31">
            <v>6.2E-2</v>
          </cell>
          <cell r="BD31">
            <v>0</v>
          </cell>
          <cell r="BF31">
            <v>0</v>
          </cell>
          <cell r="BH31">
            <v>0</v>
          </cell>
          <cell r="BI31">
            <v>0</v>
          </cell>
          <cell r="BJ31">
            <v>6.2E-2</v>
          </cell>
          <cell r="BK31">
            <v>0</v>
          </cell>
          <cell r="BM31">
            <v>0</v>
          </cell>
          <cell r="BO31">
            <v>0</v>
          </cell>
          <cell r="BP31">
            <v>0</v>
          </cell>
          <cell r="BQ31">
            <v>0</v>
          </cell>
          <cell r="BS31">
            <v>0.3</v>
          </cell>
          <cell r="BT31">
            <v>0.7</v>
          </cell>
          <cell r="BU31">
            <v>0</v>
          </cell>
          <cell r="BV31">
            <v>0</v>
          </cell>
          <cell r="BW31">
            <v>0</v>
          </cell>
          <cell r="BY31">
            <v>0.2</v>
          </cell>
          <cell r="BZ31">
            <v>0.3</v>
          </cell>
          <cell r="CA31">
            <v>0.5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</row>
        <row r="32">
          <cell r="A32" t="str">
            <v>ECI Telecom</v>
          </cell>
          <cell r="B32">
            <v>3.2618985904189568</v>
          </cell>
          <cell r="C32">
            <v>3.2618985904189568</v>
          </cell>
          <cell r="D32">
            <v>3.0772628211499593</v>
          </cell>
          <cell r="E32">
            <v>3.2618985904189568</v>
          </cell>
          <cell r="F32">
            <v>0</v>
          </cell>
          <cell r="G32">
            <v>1.6309492952094784</v>
          </cell>
          <cell r="H32">
            <v>1.6309492952094784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.98183147571610596</v>
          </cell>
          <cell r="O32">
            <v>0.29193992384249662</v>
          </cell>
          <cell r="P32">
            <v>0.23974954639579332</v>
          </cell>
          <cell r="Q32">
            <v>0.11742834925508244</v>
          </cell>
          <cell r="R32">
            <v>0.78448661099575911</v>
          </cell>
          <cell r="S32">
            <v>0.84646268421371929</v>
          </cell>
          <cell r="T32">
            <v>3.2618985904189568</v>
          </cell>
          <cell r="U32">
            <v>0</v>
          </cell>
          <cell r="V32">
            <v>0</v>
          </cell>
          <cell r="W32">
            <v>0</v>
          </cell>
          <cell r="AA32">
            <v>3.2618985904189568</v>
          </cell>
          <cell r="AB32">
            <v>0</v>
          </cell>
          <cell r="AC32">
            <v>0</v>
          </cell>
          <cell r="AD32">
            <v>0</v>
          </cell>
          <cell r="AF32">
            <v>0.5</v>
          </cell>
          <cell r="AG32">
            <v>0.5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.30099999999999999</v>
          </cell>
          <cell r="AO32">
            <v>8.9499999999999996E-2</v>
          </cell>
          <cell r="AP32">
            <v>7.3499999999999996E-2</v>
          </cell>
          <cell r="AQ32">
            <v>3.5999999999999997E-2</v>
          </cell>
          <cell r="AR32">
            <v>0.24049999999999999</v>
          </cell>
          <cell r="AS32">
            <v>0.25950000000000001</v>
          </cell>
          <cell r="AT32">
            <v>0</v>
          </cell>
          <cell r="AU32">
            <v>1</v>
          </cell>
          <cell r="AV32">
            <v>0</v>
          </cell>
          <cell r="AX32">
            <v>0</v>
          </cell>
          <cell r="AY32">
            <v>0</v>
          </cell>
          <cell r="BA32">
            <v>3.0772628211499593</v>
          </cell>
          <cell r="BB32">
            <v>3.2618985904189568</v>
          </cell>
          <cell r="BC32">
            <v>6.2E-2</v>
          </cell>
          <cell r="BD32">
            <v>3.4641363030249321</v>
          </cell>
          <cell r="BF32">
            <v>3.2618985904189568</v>
          </cell>
          <cell r="BH32">
            <v>0</v>
          </cell>
          <cell r="BI32">
            <v>0</v>
          </cell>
          <cell r="BJ32">
            <v>6.2E-2</v>
          </cell>
          <cell r="BK32">
            <v>0</v>
          </cell>
          <cell r="BM32">
            <v>0</v>
          </cell>
          <cell r="BO32">
            <v>3.2618985904189568</v>
          </cell>
          <cell r="BP32">
            <v>3.2618985904189568</v>
          </cell>
          <cell r="BQ32">
            <v>3.0772628211499593</v>
          </cell>
          <cell r="BS32">
            <v>0.5</v>
          </cell>
          <cell r="BT32">
            <v>0.5</v>
          </cell>
          <cell r="BU32">
            <v>0</v>
          </cell>
          <cell r="BV32">
            <v>1.6309492952094784</v>
          </cell>
          <cell r="BW32">
            <v>1.6309492952094784</v>
          </cell>
          <cell r="BY32">
            <v>0.2</v>
          </cell>
          <cell r="BZ32">
            <v>0.3</v>
          </cell>
          <cell r="CA32">
            <v>0.5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G32">
            <v>0.5</v>
          </cell>
          <cell r="CH32">
            <v>0.5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</row>
        <row r="33">
          <cell r="A33" t="str">
            <v>Eden Rock</v>
          </cell>
          <cell r="B33">
            <v>38.988799999999998</v>
          </cell>
          <cell r="C33">
            <v>38.988799999999998</v>
          </cell>
          <cell r="D33">
            <v>8.48</v>
          </cell>
          <cell r="E33">
            <v>8.9888000000000012</v>
          </cell>
          <cell r="F33">
            <v>30</v>
          </cell>
          <cell r="G33">
            <v>6.2921600000000018</v>
          </cell>
          <cell r="H33">
            <v>2.6966399999999999</v>
          </cell>
          <cell r="I33">
            <v>1.5</v>
          </cell>
          <cell r="J33">
            <v>7.5</v>
          </cell>
          <cell r="K33">
            <v>21</v>
          </cell>
          <cell r="L33">
            <v>21.443840000000002</v>
          </cell>
          <cell r="M33">
            <v>7.7977600000000002</v>
          </cell>
          <cell r="N33">
            <v>4.6942515199999999</v>
          </cell>
          <cell r="O33">
            <v>1.3957990399999998</v>
          </cell>
          <cell r="P33">
            <v>1.14627072</v>
          </cell>
          <cell r="Q33">
            <v>0.56143871999999995</v>
          </cell>
          <cell r="R33">
            <v>0.93768064000000007</v>
          </cell>
          <cell r="S33">
            <v>1.0117593599999999</v>
          </cell>
          <cell r="T33">
            <v>31.191040000000001</v>
          </cell>
          <cell r="U33">
            <v>0</v>
          </cell>
          <cell r="V33">
            <v>0</v>
          </cell>
          <cell r="W33">
            <v>7.7977600000000002</v>
          </cell>
          <cell r="AA33">
            <v>38.988799999999998</v>
          </cell>
          <cell r="AB33">
            <v>0</v>
          </cell>
          <cell r="AC33">
            <v>0</v>
          </cell>
          <cell r="AD33">
            <v>0</v>
          </cell>
          <cell r="AF33">
            <v>0.16138378200919243</v>
          </cell>
          <cell r="AG33">
            <v>6.91644780039396E-2</v>
          </cell>
          <cell r="AH33">
            <v>3.8472586999343403E-2</v>
          </cell>
          <cell r="AI33">
            <v>0.19236293499671703</v>
          </cell>
          <cell r="AJ33">
            <v>0.53861621799080761</v>
          </cell>
          <cell r="AK33">
            <v>0</v>
          </cell>
          <cell r="AL33">
            <v>0.55000000000000004</v>
          </cell>
          <cell r="AM33">
            <v>0.2</v>
          </cell>
          <cell r="AN33">
            <v>0.12040000000000001</v>
          </cell>
          <cell r="AO33">
            <v>3.5799999999999998E-2</v>
          </cell>
          <cell r="AP33">
            <v>2.9399999999999999E-2</v>
          </cell>
          <cell r="AQ33">
            <v>1.44E-2</v>
          </cell>
          <cell r="AR33">
            <v>2.4050000000000002E-2</v>
          </cell>
          <cell r="AS33">
            <v>2.5950000000000001E-2</v>
          </cell>
          <cell r="AT33">
            <v>0</v>
          </cell>
          <cell r="AU33">
            <v>0.8</v>
          </cell>
          <cell r="AV33">
            <v>0</v>
          </cell>
          <cell r="AX33">
            <v>0.2</v>
          </cell>
          <cell r="AY33">
            <v>0</v>
          </cell>
          <cell r="BA33">
            <v>8.48</v>
          </cell>
          <cell r="BB33">
            <v>8.9888000000000012</v>
          </cell>
          <cell r="BC33">
            <v>6.2E-2</v>
          </cell>
          <cell r="BD33">
            <v>9.5461056000000006</v>
          </cell>
          <cell r="BF33">
            <v>8.9888000000000012</v>
          </cell>
          <cell r="BH33">
            <v>0</v>
          </cell>
          <cell r="BI33">
            <v>30</v>
          </cell>
          <cell r="BJ33">
            <v>6.2E-2</v>
          </cell>
          <cell r="BK33">
            <v>31.86</v>
          </cell>
          <cell r="BM33">
            <v>30</v>
          </cell>
          <cell r="BO33">
            <v>38.988799999999998</v>
          </cell>
          <cell r="BP33">
            <v>38.988799999999998</v>
          </cell>
          <cell r="BQ33">
            <v>8.48</v>
          </cell>
          <cell r="BS33">
            <v>0.7</v>
          </cell>
          <cell r="BT33">
            <v>0.3</v>
          </cell>
          <cell r="BU33">
            <v>0</v>
          </cell>
          <cell r="BV33">
            <v>6.2921600000000009</v>
          </cell>
          <cell r="BW33">
            <v>2.6966400000000004</v>
          </cell>
          <cell r="BY33">
            <v>0.05</v>
          </cell>
          <cell r="BZ33">
            <v>0.25</v>
          </cell>
          <cell r="CA33">
            <v>0.7</v>
          </cell>
          <cell r="CB33">
            <v>0</v>
          </cell>
          <cell r="CC33">
            <v>1.5</v>
          </cell>
          <cell r="CD33">
            <v>7.5</v>
          </cell>
          <cell r="CE33">
            <v>21</v>
          </cell>
          <cell r="CG33">
            <v>0.16138378200919243</v>
          </cell>
          <cell r="CH33">
            <v>6.91644780039396E-2</v>
          </cell>
          <cell r="CI33">
            <v>3.8472586999343403E-2</v>
          </cell>
          <cell r="CJ33">
            <v>0.19236293499671703</v>
          </cell>
          <cell r="CK33">
            <v>0.53861621799080761</v>
          </cell>
          <cell r="CL33">
            <v>0</v>
          </cell>
        </row>
        <row r="34">
          <cell r="A34" t="str">
            <v>Ericsson</v>
          </cell>
          <cell r="B34">
            <v>336.07853711360002</v>
          </cell>
          <cell r="C34">
            <v>336.07853711360002</v>
          </cell>
          <cell r="D34">
            <v>70.44308992000002</v>
          </cell>
          <cell r="E34">
            <v>76.078537113600021</v>
          </cell>
          <cell r="F34">
            <v>260</v>
          </cell>
          <cell r="G34">
            <v>57.819688206336025</v>
          </cell>
          <cell r="H34">
            <v>18.258848907264003</v>
          </cell>
          <cell r="I34">
            <v>130</v>
          </cell>
          <cell r="J34">
            <v>52.000000000000007</v>
          </cell>
          <cell r="K34">
            <v>78</v>
          </cell>
          <cell r="L34">
            <v>100.82356113408001</v>
          </cell>
          <cell r="M34">
            <v>16.80392685568</v>
          </cell>
          <cell r="N34">
            <v>101.1596396711936</v>
          </cell>
          <cell r="O34">
            <v>30.0790290716672</v>
          </cell>
          <cell r="P34">
            <v>24.701772477849602</v>
          </cell>
          <cell r="Q34">
            <v>12.098827336089601</v>
          </cell>
          <cell r="R34">
            <v>24.24806645274624</v>
          </cell>
          <cell r="S34">
            <v>26.163714114293761</v>
          </cell>
          <cell r="T34">
            <v>268.86282969088001</v>
          </cell>
          <cell r="U34">
            <v>33.607853711360001</v>
          </cell>
          <cell r="V34">
            <v>0</v>
          </cell>
          <cell r="W34">
            <v>33.607853711360001</v>
          </cell>
          <cell r="AA34">
            <v>336.07853711360002</v>
          </cell>
          <cell r="AB34">
            <v>0</v>
          </cell>
          <cell r="AC34">
            <v>0</v>
          </cell>
          <cell r="AD34">
            <v>0</v>
          </cell>
          <cell r="AF34">
            <v>0.17204219199154638</v>
          </cell>
          <cell r="AG34">
            <v>5.4329113260488324E-2</v>
          </cell>
          <cell r="AH34">
            <v>0.38681434737398268</v>
          </cell>
          <cell r="AI34">
            <v>0.15472573894959307</v>
          </cell>
          <cell r="AJ34">
            <v>0.23208860842438958</v>
          </cell>
          <cell r="AK34">
            <v>0</v>
          </cell>
          <cell r="AL34">
            <v>0.3</v>
          </cell>
          <cell r="AM34">
            <v>0.05</v>
          </cell>
          <cell r="AN34">
            <v>0.30099999999999999</v>
          </cell>
          <cell r="AO34">
            <v>8.9499999999999996E-2</v>
          </cell>
          <cell r="AP34">
            <v>7.3499999999999996E-2</v>
          </cell>
          <cell r="AQ34">
            <v>3.5999999999999997E-2</v>
          </cell>
          <cell r="AR34">
            <v>7.2149999999999992E-2</v>
          </cell>
          <cell r="AS34">
            <v>7.7850000000000003E-2</v>
          </cell>
          <cell r="AT34">
            <v>0</v>
          </cell>
          <cell r="AU34">
            <v>0.8</v>
          </cell>
          <cell r="AV34">
            <v>0.1</v>
          </cell>
          <cell r="AX34">
            <v>0.1</v>
          </cell>
          <cell r="AY34">
            <v>0</v>
          </cell>
          <cell r="BA34">
            <v>70.44308992000002</v>
          </cell>
          <cell r="BB34">
            <v>76.078537113600021</v>
          </cell>
          <cell r="BC34">
            <v>6.2E-2</v>
          </cell>
          <cell r="BD34">
            <v>80.795406414643224</v>
          </cell>
          <cell r="BF34">
            <v>76.078537113600021</v>
          </cell>
          <cell r="BH34">
            <v>0</v>
          </cell>
          <cell r="BI34">
            <v>260</v>
          </cell>
          <cell r="BJ34">
            <v>6.2E-2</v>
          </cell>
          <cell r="BK34">
            <v>276.12</v>
          </cell>
          <cell r="BM34">
            <v>260</v>
          </cell>
          <cell r="BO34">
            <v>336.07853711360002</v>
          </cell>
          <cell r="BP34">
            <v>336.07853711360002</v>
          </cell>
          <cell r="BQ34">
            <v>70.44308992000002</v>
          </cell>
          <cell r="BS34">
            <v>0.76</v>
          </cell>
          <cell r="BT34">
            <v>0.24</v>
          </cell>
          <cell r="BU34">
            <v>0</v>
          </cell>
          <cell r="BV34">
            <v>57.819688206336018</v>
          </cell>
          <cell r="BW34">
            <v>18.258848907264003</v>
          </cell>
          <cell r="BY34">
            <v>0.5</v>
          </cell>
          <cell r="BZ34">
            <v>0.2</v>
          </cell>
          <cell r="CA34">
            <v>0.3</v>
          </cell>
          <cell r="CB34">
            <v>0</v>
          </cell>
          <cell r="CC34">
            <v>130</v>
          </cell>
          <cell r="CD34">
            <v>52</v>
          </cell>
          <cell r="CE34">
            <v>78</v>
          </cell>
          <cell r="CG34">
            <v>0.17204219199154638</v>
          </cell>
          <cell r="CH34">
            <v>5.4329113260488324E-2</v>
          </cell>
          <cell r="CI34">
            <v>0.38681434737398268</v>
          </cell>
          <cell r="CJ34">
            <v>0.15472573894959307</v>
          </cell>
          <cell r="CK34">
            <v>0.23208860842438958</v>
          </cell>
          <cell r="CL34">
            <v>0</v>
          </cell>
        </row>
        <row r="35">
          <cell r="A35" t="str">
            <v>Forsk</v>
          </cell>
          <cell r="B35">
            <v>37.883587500000012</v>
          </cell>
          <cell r="C35">
            <v>37.883587500000012</v>
          </cell>
          <cell r="D35">
            <v>33.674300000000009</v>
          </cell>
          <cell r="E35">
            <v>37.883587500000012</v>
          </cell>
          <cell r="F35">
            <v>0</v>
          </cell>
          <cell r="G35">
            <v>34.852900500000011</v>
          </cell>
          <cell r="H35">
            <v>3.0306870000000008</v>
          </cell>
          <cell r="I35">
            <v>0</v>
          </cell>
          <cell r="J35">
            <v>0</v>
          </cell>
          <cell r="K35">
            <v>0</v>
          </cell>
          <cell r="L35">
            <v>9.4708968750000029</v>
          </cell>
          <cell r="M35">
            <v>1.8941793750000007</v>
          </cell>
          <cell r="N35">
            <v>9.1223678700000033</v>
          </cell>
          <cell r="O35">
            <v>2.7124648650000007</v>
          </cell>
          <cell r="P35">
            <v>2.2275549450000005</v>
          </cell>
          <cell r="Q35">
            <v>1.0910473200000004</v>
          </cell>
          <cell r="R35">
            <v>5.4666016762500007</v>
          </cell>
          <cell r="S35">
            <v>5.8984745737500024</v>
          </cell>
          <cell r="T35">
            <v>37.883587500000012</v>
          </cell>
          <cell r="U35">
            <v>0</v>
          </cell>
          <cell r="V35">
            <v>0</v>
          </cell>
          <cell r="W35">
            <v>0</v>
          </cell>
          <cell r="AA35">
            <v>37.883587500000012</v>
          </cell>
          <cell r="AB35">
            <v>0</v>
          </cell>
          <cell r="AC35">
            <v>0</v>
          </cell>
          <cell r="AD35">
            <v>0</v>
          </cell>
          <cell r="AF35">
            <v>0.92</v>
          </cell>
          <cell r="AG35">
            <v>0.08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.25</v>
          </cell>
          <cell r="AM35">
            <v>0.05</v>
          </cell>
          <cell r="AN35">
            <v>0.24080000000000001</v>
          </cell>
          <cell r="AO35">
            <v>7.1599999999999997E-2</v>
          </cell>
          <cell r="AP35">
            <v>5.8799999999999998E-2</v>
          </cell>
          <cell r="AQ35">
            <v>2.8799999999999999E-2</v>
          </cell>
          <cell r="AR35">
            <v>0.14429999999999998</v>
          </cell>
          <cell r="AS35">
            <v>0.15570000000000001</v>
          </cell>
          <cell r="AT35">
            <v>0</v>
          </cell>
          <cell r="AU35">
            <v>1</v>
          </cell>
          <cell r="AV35">
            <v>0</v>
          </cell>
          <cell r="AX35">
            <v>0</v>
          </cell>
          <cell r="AY35">
            <v>0</v>
          </cell>
          <cell r="BA35">
            <v>33.674300000000009</v>
          </cell>
          <cell r="BB35">
            <v>37.883587500000012</v>
          </cell>
          <cell r="BC35">
            <v>6.2E-2</v>
          </cell>
          <cell r="BD35">
            <v>40.232369925000015</v>
          </cell>
          <cell r="BF35">
            <v>37.883587500000012</v>
          </cell>
          <cell r="BH35">
            <v>0</v>
          </cell>
          <cell r="BI35">
            <v>0</v>
          </cell>
          <cell r="BJ35">
            <v>6.2E-2</v>
          </cell>
          <cell r="BK35">
            <v>0</v>
          </cell>
          <cell r="BM35">
            <v>0</v>
          </cell>
          <cell r="BO35">
            <v>37.883587500000012</v>
          </cell>
          <cell r="BP35">
            <v>37.883587500000012</v>
          </cell>
          <cell r="BQ35">
            <v>33.674300000000009</v>
          </cell>
          <cell r="BS35">
            <v>0.92</v>
          </cell>
          <cell r="BT35">
            <v>0.08</v>
          </cell>
          <cell r="BU35">
            <v>0</v>
          </cell>
          <cell r="BV35">
            <v>34.852900500000011</v>
          </cell>
          <cell r="BW35">
            <v>3.0306870000000008</v>
          </cell>
          <cell r="BY35">
            <v>0</v>
          </cell>
          <cell r="BZ35">
            <v>0.5</v>
          </cell>
          <cell r="CA35">
            <v>0.5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G35">
            <v>0.92</v>
          </cell>
          <cell r="CH35">
            <v>0.08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</row>
        <row r="36">
          <cell r="A36" t="str">
            <v>GE Smallworld</v>
          </cell>
          <cell r="B36">
            <v>237.663941889</v>
          </cell>
          <cell r="C36">
            <v>237.663941889</v>
          </cell>
          <cell r="D36">
            <v>35.532020649999993</v>
          </cell>
          <cell r="E36">
            <v>37.663941888999993</v>
          </cell>
          <cell r="F36">
            <v>200</v>
          </cell>
          <cell r="G36">
            <v>28.247956416749993</v>
          </cell>
          <cell r="H36">
            <v>9.4159854722499983</v>
          </cell>
          <cell r="I36">
            <v>10</v>
          </cell>
          <cell r="J36">
            <v>50</v>
          </cell>
          <cell r="K36">
            <v>140</v>
          </cell>
          <cell r="L36">
            <v>83.182379661149994</v>
          </cell>
          <cell r="M36">
            <v>23.766394188900001</v>
          </cell>
          <cell r="N36">
            <v>57.229477206871202</v>
          </cell>
          <cell r="O36">
            <v>17.016738239252398</v>
          </cell>
          <cell r="P36">
            <v>13.974639783073199</v>
          </cell>
          <cell r="Q36">
            <v>6.8447215264032</v>
          </cell>
          <cell r="R36">
            <v>17.147453407291348</v>
          </cell>
          <cell r="S36">
            <v>18.502137876058651</v>
          </cell>
          <cell r="T36">
            <v>11.883197094450001</v>
          </cell>
          <cell r="U36">
            <v>142.59836513339999</v>
          </cell>
          <cell r="V36">
            <v>0</v>
          </cell>
          <cell r="W36">
            <v>83.182379661149994</v>
          </cell>
          <cell r="AA36">
            <v>237.663941889</v>
          </cell>
          <cell r="AB36">
            <v>0</v>
          </cell>
          <cell r="AC36">
            <v>0</v>
          </cell>
          <cell r="AD36">
            <v>0</v>
          </cell>
          <cell r="AF36">
            <v>0.11885671924916186</v>
          </cell>
          <cell r="AG36">
            <v>3.9618906416387288E-2</v>
          </cell>
          <cell r="AH36">
            <v>4.2076218716722541E-2</v>
          </cell>
          <cell r="AI36">
            <v>0.2103810935836127</v>
          </cell>
          <cell r="AJ36">
            <v>0.58906706203411552</v>
          </cell>
          <cell r="AK36">
            <v>0</v>
          </cell>
          <cell r="AL36">
            <v>0.35</v>
          </cell>
          <cell r="AM36">
            <v>0.1</v>
          </cell>
          <cell r="AN36">
            <v>0.24080000000000001</v>
          </cell>
          <cell r="AO36">
            <v>7.1599999999999997E-2</v>
          </cell>
          <cell r="AP36">
            <v>5.8799999999999998E-2</v>
          </cell>
          <cell r="AQ36">
            <v>2.8799999999999999E-2</v>
          </cell>
          <cell r="AR36">
            <v>7.2149999999999992E-2</v>
          </cell>
          <cell r="AS36">
            <v>7.7850000000000003E-2</v>
          </cell>
          <cell r="AT36">
            <v>0</v>
          </cell>
          <cell r="AU36">
            <v>0.05</v>
          </cell>
          <cell r="AV36">
            <v>0.6</v>
          </cell>
          <cell r="AX36">
            <v>0.35</v>
          </cell>
          <cell r="AY36">
            <v>0</v>
          </cell>
          <cell r="BA36">
            <v>35.532020649999993</v>
          </cell>
          <cell r="BB36">
            <v>37.663941888999993</v>
          </cell>
          <cell r="BC36">
            <v>6.2E-2</v>
          </cell>
          <cell r="BD36">
            <v>39.999106286117993</v>
          </cell>
          <cell r="BF36">
            <v>37.663941888999993</v>
          </cell>
          <cell r="BH36">
            <v>0</v>
          </cell>
          <cell r="BI36">
            <v>200</v>
          </cell>
          <cell r="BJ36">
            <v>6.2E-2</v>
          </cell>
          <cell r="BK36">
            <v>212.4</v>
          </cell>
          <cell r="BM36">
            <v>200</v>
          </cell>
          <cell r="BO36">
            <v>237.663941889</v>
          </cell>
          <cell r="BP36">
            <v>237.663941889</v>
          </cell>
          <cell r="BQ36">
            <v>35.532020649999993</v>
          </cell>
          <cell r="BS36">
            <v>0.75</v>
          </cell>
          <cell r="BT36">
            <v>0.25</v>
          </cell>
          <cell r="BU36">
            <v>0</v>
          </cell>
          <cell r="BV36">
            <v>28.247956416749993</v>
          </cell>
          <cell r="BW36">
            <v>9.4159854722499983</v>
          </cell>
          <cell r="BY36">
            <v>0.05</v>
          </cell>
          <cell r="BZ36">
            <v>0.25</v>
          </cell>
          <cell r="CA36">
            <v>0.7</v>
          </cell>
          <cell r="CB36">
            <v>0</v>
          </cell>
          <cell r="CC36">
            <v>10</v>
          </cell>
          <cell r="CD36">
            <v>50</v>
          </cell>
          <cell r="CE36">
            <v>140</v>
          </cell>
          <cell r="CG36">
            <v>0.11885671924916186</v>
          </cell>
          <cell r="CH36">
            <v>3.9618906416387288E-2</v>
          </cell>
          <cell r="CI36">
            <v>4.2076218716722541E-2</v>
          </cell>
          <cell r="CJ36">
            <v>0.2103810935836127</v>
          </cell>
          <cell r="CK36">
            <v>0.58906706203411552</v>
          </cell>
          <cell r="CL36">
            <v>0</v>
          </cell>
        </row>
        <row r="37">
          <cell r="A37" t="str">
            <v>HCL Technologies</v>
          </cell>
          <cell r="B37">
            <v>50</v>
          </cell>
          <cell r="C37">
            <v>50</v>
          </cell>
          <cell r="D37">
            <v>0</v>
          </cell>
          <cell r="E37">
            <v>0</v>
          </cell>
          <cell r="F37">
            <v>50</v>
          </cell>
          <cell r="G37">
            <v>0</v>
          </cell>
          <cell r="H37">
            <v>0</v>
          </cell>
          <cell r="I37">
            <v>5</v>
          </cell>
          <cell r="J37">
            <v>5</v>
          </cell>
          <cell r="K37">
            <v>40</v>
          </cell>
          <cell r="L37">
            <v>15</v>
          </cell>
          <cell r="M37">
            <v>2.5</v>
          </cell>
          <cell r="N37">
            <v>15</v>
          </cell>
          <cell r="O37">
            <v>2.5</v>
          </cell>
          <cell r="P37">
            <v>2.5</v>
          </cell>
          <cell r="Q37">
            <v>0</v>
          </cell>
          <cell r="R37">
            <v>10</v>
          </cell>
          <cell r="S37">
            <v>2.5</v>
          </cell>
          <cell r="T37">
            <v>12.5</v>
          </cell>
          <cell r="U37">
            <v>15</v>
          </cell>
          <cell r="V37">
            <v>0</v>
          </cell>
          <cell r="W37">
            <v>22.5</v>
          </cell>
          <cell r="AA37">
            <v>5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.1</v>
          </cell>
          <cell r="AI37">
            <v>0.1</v>
          </cell>
          <cell r="AJ37">
            <v>0.8</v>
          </cell>
          <cell r="AK37">
            <v>0</v>
          </cell>
          <cell r="AL37">
            <v>0.3</v>
          </cell>
          <cell r="AM37">
            <v>0.05</v>
          </cell>
          <cell r="AN37">
            <v>0.3</v>
          </cell>
          <cell r="AO37">
            <v>0.05</v>
          </cell>
          <cell r="AP37">
            <v>0.05</v>
          </cell>
          <cell r="AQ37">
            <v>0</v>
          </cell>
          <cell r="AR37">
            <v>0.2</v>
          </cell>
          <cell r="AS37">
            <v>0.05</v>
          </cell>
          <cell r="AT37">
            <v>0</v>
          </cell>
          <cell r="AU37">
            <v>0.25</v>
          </cell>
          <cell r="AV37">
            <v>0.3</v>
          </cell>
          <cell r="AW37">
            <v>0</v>
          </cell>
          <cell r="AX37">
            <v>0.45</v>
          </cell>
          <cell r="AY37">
            <v>0</v>
          </cell>
          <cell r="BB37">
            <v>0</v>
          </cell>
          <cell r="BC37">
            <v>6.2E-2</v>
          </cell>
          <cell r="BD37">
            <v>0</v>
          </cell>
          <cell r="BF37">
            <v>0</v>
          </cell>
          <cell r="BH37">
            <v>0</v>
          </cell>
          <cell r="BI37">
            <v>50</v>
          </cell>
          <cell r="BJ37">
            <v>6.2E-2</v>
          </cell>
          <cell r="BK37">
            <v>53.1</v>
          </cell>
          <cell r="BM37">
            <v>50</v>
          </cell>
          <cell r="BO37">
            <v>50</v>
          </cell>
          <cell r="BP37">
            <v>50</v>
          </cell>
          <cell r="BQ37">
            <v>0</v>
          </cell>
          <cell r="BS37">
            <v>0.3</v>
          </cell>
          <cell r="BT37">
            <v>0.7</v>
          </cell>
          <cell r="BU37">
            <v>0</v>
          </cell>
          <cell r="BV37">
            <v>0</v>
          </cell>
          <cell r="BW37">
            <v>0</v>
          </cell>
          <cell r="BY37">
            <v>0.1</v>
          </cell>
          <cell r="BZ37">
            <v>0.1</v>
          </cell>
          <cell r="CA37">
            <v>0.8</v>
          </cell>
          <cell r="CB37">
            <v>0</v>
          </cell>
          <cell r="CC37">
            <v>5</v>
          </cell>
          <cell r="CD37">
            <v>5</v>
          </cell>
          <cell r="CE37">
            <v>40</v>
          </cell>
          <cell r="CG37">
            <v>0</v>
          </cell>
          <cell r="CH37">
            <v>0</v>
          </cell>
          <cell r="CI37">
            <v>0.1</v>
          </cell>
          <cell r="CJ37">
            <v>0.1</v>
          </cell>
          <cell r="CK37">
            <v>0.8</v>
          </cell>
          <cell r="CL37">
            <v>0</v>
          </cell>
        </row>
        <row r="38">
          <cell r="A38" t="str">
            <v>HP Enterprise</v>
          </cell>
          <cell r="B38">
            <v>47.062619110112003</v>
          </cell>
          <cell r="C38">
            <v>47.062619110112003</v>
          </cell>
          <cell r="D38">
            <v>13.946869546400004</v>
          </cell>
          <cell r="E38">
            <v>15.062619110112006</v>
          </cell>
          <cell r="F38">
            <v>32</v>
          </cell>
          <cell r="G38">
            <v>6.0250476440448031</v>
          </cell>
          <cell r="H38">
            <v>9.0375714660672024</v>
          </cell>
          <cell r="I38">
            <v>6.4</v>
          </cell>
          <cell r="J38">
            <v>9.6</v>
          </cell>
          <cell r="K38">
            <v>15.999999999999998</v>
          </cell>
          <cell r="L38">
            <v>14.259973590363936</v>
          </cell>
          <cell r="M38">
            <v>3.7650095288089602</v>
          </cell>
          <cell r="N38">
            <v>11.012652871766209</v>
          </cell>
          <cell r="O38">
            <v>1.8825047644044801</v>
          </cell>
          <cell r="P38">
            <v>2.6355066701662722</v>
          </cell>
          <cell r="Q38">
            <v>1.3177533350831361</v>
          </cell>
          <cell r="R38">
            <v>6.1181404843145604</v>
          </cell>
          <cell r="S38">
            <v>6.0710778652044484</v>
          </cell>
          <cell r="T38">
            <v>0</v>
          </cell>
          <cell r="U38">
            <v>28.237571466067202</v>
          </cell>
          <cell r="V38">
            <v>0</v>
          </cell>
          <cell r="W38">
            <v>18.825047644044801</v>
          </cell>
          <cell r="AA38">
            <v>47.062619110112003</v>
          </cell>
          <cell r="AB38">
            <v>0</v>
          </cell>
          <cell r="AC38">
            <v>0</v>
          </cell>
          <cell r="AD38">
            <v>0</v>
          </cell>
          <cell r="AF38">
            <v>0.12802193668712</v>
          </cell>
          <cell r="AG38">
            <v>0.19203290503067996</v>
          </cell>
          <cell r="AH38">
            <v>0.13598903165644002</v>
          </cell>
          <cell r="AI38">
            <v>0.20398354748466002</v>
          </cell>
          <cell r="AJ38">
            <v>0.33997257914110002</v>
          </cell>
          <cell r="AK38">
            <v>0</v>
          </cell>
          <cell r="AL38">
            <v>0.30299999999999999</v>
          </cell>
          <cell r="AM38">
            <v>0.08</v>
          </cell>
          <cell r="AN38">
            <v>0.23400000000000001</v>
          </cell>
          <cell r="AO38">
            <v>0.04</v>
          </cell>
          <cell r="AP38">
            <v>5.6000000000000001E-2</v>
          </cell>
          <cell r="AQ38">
            <v>2.8000000000000001E-2</v>
          </cell>
          <cell r="AR38">
            <v>0.13</v>
          </cell>
          <cell r="AS38">
            <v>0.129</v>
          </cell>
          <cell r="AT38">
            <v>0</v>
          </cell>
          <cell r="AU38">
            <v>0</v>
          </cell>
          <cell r="AV38">
            <v>0.6</v>
          </cell>
          <cell r="AX38">
            <v>0.4</v>
          </cell>
          <cell r="AY38">
            <v>0</v>
          </cell>
          <cell r="BA38">
            <v>13.946869546400004</v>
          </cell>
          <cell r="BB38">
            <v>15.062619110112005</v>
          </cell>
          <cell r="BC38">
            <v>6.2E-2</v>
          </cell>
          <cell r="BD38">
            <v>15.996501494938949</v>
          </cell>
          <cell r="BF38">
            <v>15.062619110112005</v>
          </cell>
          <cell r="BH38">
            <v>0</v>
          </cell>
          <cell r="BI38">
            <v>32</v>
          </cell>
          <cell r="BJ38">
            <v>6.2E-2</v>
          </cell>
          <cell r="BK38">
            <v>33.984000000000002</v>
          </cell>
          <cell r="BM38">
            <v>32</v>
          </cell>
          <cell r="BO38">
            <v>47.062619110112003</v>
          </cell>
          <cell r="BP38">
            <v>47.062619110112003</v>
          </cell>
          <cell r="BQ38">
            <v>13.946869546400004</v>
          </cell>
          <cell r="BS38">
            <v>0.4</v>
          </cell>
          <cell r="BT38">
            <v>0.6</v>
          </cell>
          <cell r="BU38">
            <v>0</v>
          </cell>
          <cell r="BV38">
            <v>6.0250476440448022</v>
          </cell>
          <cell r="BW38">
            <v>9.0375714660672024</v>
          </cell>
          <cell r="BY38">
            <v>0.2</v>
          </cell>
          <cell r="BZ38">
            <v>0.3</v>
          </cell>
          <cell r="CA38">
            <v>0.5</v>
          </cell>
          <cell r="CB38">
            <v>0</v>
          </cell>
          <cell r="CC38">
            <v>6.4</v>
          </cell>
          <cell r="CD38">
            <v>9.6</v>
          </cell>
          <cell r="CE38">
            <v>16</v>
          </cell>
          <cell r="CG38">
            <v>0.12802193668712</v>
          </cell>
          <cell r="CH38">
            <v>0.19203290503067996</v>
          </cell>
          <cell r="CI38">
            <v>0.13598903165644002</v>
          </cell>
          <cell r="CJ38">
            <v>0.20398354748466002</v>
          </cell>
          <cell r="CK38">
            <v>0.33997257914110002</v>
          </cell>
          <cell r="CL38">
            <v>0</v>
          </cell>
        </row>
        <row r="39">
          <cell r="A39" t="str">
            <v>IBM</v>
          </cell>
          <cell r="B39">
            <v>73.653890750694416</v>
          </cell>
          <cell r="C39">
            <v>73.653890750694416</v>
          </cell>
          <cell r="D39">
            <v>22.314991274240008</v>
          </cell>
          <cell r="E39">
            <v>23.653890750694408</v>
          </cell>
          <cell r="F39">
            <v>50</v>
          </cell>
          <cell r="G39">
            <v>11.826945375347204</v>
          </cell>
          <cell r="H39">
            <v>11.826945375347204</v>
          </cell>
          <cell r="I39">
            <v>10</v>
          </cell>
          <cell r="J39">
            <v>15</v>
          </cell>
          <cell r="K39">
            <v>25</v>
          </cell>
          <cell r="L39">
            <v>29.461556300277767</v>
          </cell>
          <cell r="M39">
            <v>1.4730778150138883</v>
          </cell>
          <cell r="N39">
            <v>22.169821115959017</v>
          </cell>
          <cell r="O39">
            <v>6.5920232221871498</v>
          </cell>
          <cell r="P39">
            <v>5.4135609701760394</v>
          </cell>
          <cell r="Q39">
            <v>2.6515400670249987</v>
          </cell>
          <cell r="R39">
            <v>2.8342017160867212</v>
          </cell>
          <cell r="S39">
            <v>3.0581095439688322</v>
          </cell>
          <cell r="T39">
            <v>0</v>
          </cell>
          <cell r="U39">
            <v>22.096167225208323</v>
          </cell>
          <cell r="V39">
            <v>0</v>
          </cell>
          <cell r="W39">
            <v>51.557723525486089</v>
          </cell>
          <cell r="AA39">
            <v>73.653890750694416</v>
          </cell>
          <cell r="AB39">
            <v>0</v>
          </cell>
          <cell r="AC39">
            <v>0</v>
          </cell>
          <cell r="AD39">
            <v>0</v>
          </cell>
          <cell r="AF39">
            <v>0.16057461805214546</v>
          </cell>
          <cell r="AG39">
            <v>0.16057461805214546</v>
          </cell>
          <cell r="AH39">
            <v>0.13577015277914181</v>
          </cell>
          <cell r="AI39">
            <v>0.2036552291687127</v>
          </cell>
          <cell r="AJ39">
            <v>0.33942538194785449</v>
          </cell>
          <cell r="AK39">
            <v>0</v>
          </cell>
          <cell r="AL39">
            <v>0.4</v>
          </cell>
          <cell r="AM39">
            <v>0.02</v>
          </cell>
          <cell r="AN39">
            <v>0.30099999999999999</v>
          </cell>
          <cell r="AO39">
            <v>8.9499999999999996E-2</v>
          </cell>
          <cell r="AP39">
            <v>7.3499999999999996E-2</v>
          </cell>
          <cell r="AQ39">
            <v>3.5999999999999997E-2</v>
          </cell>
          <cell r="AR39">
            <v>3.848E-2</v>
          </cell>
          <cell r="AS39">
            <v>4.1520000000000001E-2</v>
          </cell>
          <cell r="AT39">
            <v>0</v>
          </cell>
          <cell r="AU39">
            <v>0</v>
          </cell>
          <cell r="AV39">
            <v>0.3</v>
          </cell>
          <cell r="AX39">
            <v>0.7</v>
          </cell>
          <cell r="AY39">
            <v>0</v>
          </cell>
          <cell r="BA39">
            <v>22.314991274240008</v>
          </cell>
          <cell r="BB39">
            <v>23.653890750694408</v>
          </cell>
          <cell r="BC39">
            <v>6.2E-2</v>
          </cell>
          <cell r="BD39">
            <v>25.120431977237462</v>
          </cell>
          <cell r="BF39">
            <v>23.653890750694408</v>
          </cell>
          <cell r="BH39">
            <v>0</v>
          </cell>
          <cell r="BI39">
            <v>50</v>
          </cell>
          <cell r="BJ39">
            <v>6.2E-2</v>
          </cell>
          <cell r="BK39">
            <v>53.1</v>
          </cell>
          <cell r="BM39">
            <v>50</v>
          </cell>
          <cell r="BO39">
            <v>73.653890750694416</v>
          </cell>
          <cell r="BP39">
            <v>73.653890750694416</v>
          </cell>
          <cell r="BQ39">
            <v>22.314991274240008</v>
          </cell>
          <cell r="BS39">
            <v>0.5</v>
          </cell>
          <cell r="BT39">
            <v>0.5</v>
          </cell>
          <cell r="BU39">
            <v>0</v>
          </cell>
          <cell r="BV39">
            <v>11.826945375347204</v>
          </cell>
          <cell r="BW39">
            <v>11.826945375347204</v>
          </cell>
          <cell r="BY39">
            <v>0.2</v>
          </cell>
          <cell r="BZ39">
            <v>0.3</v>
          </cell>
          <cell r="CA39">
            <v>0.5</v>
          </cell>
          <cell r="CB39">
            <v>0</v>
          </cell>
          <cell r="CC39">
            <v>10</v>
          </cell>
          <cell r="CD39">
            <v>15</v>
          </cell>
          <cell r="CE39">
            <v>25</v>
          </cell>
          <cell r="CG39">
            <v>0.16057461805214546</v>
          </cell>
          <cell r="CH39">
            <v>0.16057461805214546</v>
          </cell>
          <cell r="CI39">
            <v>0.13577015277914181</v>
          </cell>
          <cell r="CJ39">
            <v>0.2036552291687127</v>
          </cell>
          <cell r="CK39">
            <v>0.33942538194785449</v>
          </cell>
          <cell r="CL39">
            <v>0</v>
          </cell>
        </row>
        <row r="40">
          <cell r="A40" t="str">
            <v>iGate (Patni)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-1</v>
          </cell>
          <cell r="AL40">
            <v>0.3</v>
          </cell>
          <cell r="AM40">
            <v>0.05</v>
          </cell>
          <cell r="AN40">
            <v>0.3</v>
          </cell>
          <cell r="AO40">
            <v>0.05</v>
          </cell>
          <cell r="AP40">
            <v>0.05</v>
          </cell>
          <cell r="AQ40">
            <v>0</v>
          </cell>
          <cell r="AR40">
            <v>0.2</v>
          </cell>
          <cell r="AS40">
            <v>0.05</v>
          </cell>
          <cell r="AT40">
            <v>0</v>
          </cell>
          <cell r="AU40">
            <v>0.25</v>
          </cell>
          <cell r="AV40">
            <v>0.3</v>
          </cell>
          <cell r="AW40">
            <v>0</v>
          </cell>
          <cell r="AX40">
            <v>0.45</v>
          </cell>
          <cell r="AY40">
            <v>0</v>
          </cell>
          <cell r="BB40">
            <v>0</v>
          </cell>
          <cell r="BC40">
            <v>6.2E-2</v>
          </cell>
          <cell r="BD40">
            <v>0</v>
          </cell>
          <cell r="BF40">
            <v>0</v>
          </cell>
          <cell r="BH40">
            <v>0</v>
          </cell>
          <cell r="BI40">
            <v>0</v>
          </cell>
          <cell r="BJ40">
            <v>6.2E-2</v>
          </cell>
          <cell r="BK40">
            <v>0</v>
          </cell>
          <cell r="BM40">
            <v>0</v>
          </cell>
          <cell r="BO40">
            <v>0</v>
          </cell>
          <cell r="BP40">
            <v>0</v>
          </cell>
          <cell r="BQ40">
            <v>0</v>
          </cell>
          <cell r="BS40">
            <v>0.3</v>
          </cell>
          <cell r="BT40">
            <v>0.7</v>
          </cell>
          <cell r="BU40">
            <v>0</v>
          </cell>
          <cell r="BV40">
            <v>0</v>
          </cell>
          <cell r="BW40">
            <v>0</v>
          </cell>
          <cell r="BY40">
            <v>0.2</v>
          </cell>
          <cell r="BZ40">
            <v>0.3</v>
          </cell>
          <cell r="CA40">
            <v>0.5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</row>
        <row r="41">
          <cell r="A41" t="str">
            <v>Incelligent</v>
          </cell>
          <cell r="B41">
            <v>11.13</v>
          </cell>
          <cell r="C41">
            <v>11.13</v>
          </cell>
          <cell r="D41">
            <v>10.5</v>
          </cell>
          <cell r="E41">
            <v>11.130000000000003</v>
          </cell>
          <cell r="F41">
            <v>0</v>
          </cell>
          <cell r="G41">
            <v>8.9040000000000017</v>
          </cell>
          <cell r="H41">
            <v>2.2260000000000004</v>
          </cell>
          <cell r="I41">
            <v>0</v>
          </cell>
          <cell r="J41">
            <v>0</v>
          </cell>
          <cell r="K41">
            <v>0</v>
          </cell>
          <cell r="L41">
            <v>11.13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11.13</v>
          </cell>
          <cell r="U41">
            <v>0</v>
          </cell>
          <cell r="V41">
            <v>0</v>
          </cell>
          <cell r="W41">
            <v>0</v>
          </cell>
          <cell r="AA41">
            <v>11.13</v>
          </cell>
          <cell r="AB41">
            <v>0</v>
          </cell>
          <cell r="AC41">
            <v>0</v>
          </cell>
          <cell r="AD41">
            <v>0</v>
          </cell>
          <cell r="AF41">
            <v>0.8</v>
          </cell>
          <cell r="AG41">
            <v>0.2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1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1</v>
          </cell>
          <cell r="AV41">
            <v>0</v>
          </cell>
          <cell r="AX41">
            <v>0</v>
          </cell>
          <cell r="AY41">
            <v>0</v>
          </cell>
          <cell r="BA41">
            <v>10.5</v>
          </cell>
          <cell r="BB41">
            <v>11.13</v>
          </cell>
          <cell r="BC41">
            <v>6.2E-2</v>
          </cell>
          <cell r="BD41">
            <v>11.820060000000002</v>
          </cell>
          <cell r="BF41">
            <v>11.13</v>
          </cell>
          <cell r="BH41">
            <v>0</v>
          </cell>
          <cell r="BI41">
            <v>0</v>
          </cell>
          <cell r="BJ41">
            <v>6.2E-2</v>
          </cell>
          <cell r="BK41">
            <v>0</v>
          </cell>
          <cell r="BM41">
            <v>0</v>
          </cell>
          <cell r="BO41">
            <v>11.13</v>
          </cell>
          <cell r="BP41">
            <v>11.13</v>
          </cell>
          <cell r="BQ41">
            <v>10.5</v>
          </cell>
          <cell r="BS41">
            <v>0.8</v>
          </cell>
          <cell r="BT41">
            <v>0.2</v>
          </cell>
          <cell r="BU41">
            <v>0</v>
          </cell>
          <cell r="BV41">
            <v>8.9040000000000017</v>
          </cell>
          <cell r="BW41">
            <v>2.2260000000000004</v>
          </cell>
          <cell r="BY41">
            <v>0.05</v>
          </cell>
          <cell r="BZ41">
            <v>0.25</v>
          </cell>
          <cell r="CA41">
            <v>0.7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G41">
            <v>0.8</v>
          </cell>
          <cell r="CH41">
            <v>0.2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</row>
        <row r="42">
          <cell r="A42" t="str">
            <v>Infosys Technologies</v>
          </cell>
          <cell r="B42">
            <v>9</v>
          </cell>
          <cell r="C42">
            <v>9</v>
          </cell>
          <cell r="D42">
            <v>0</v>
          </cell>
          <cell r="E42">
            <v>0</v>
          </cell>
          <cell r="F42">
            <v>9</v>
          </cell>
          <cell r="G42">
            <v>0</v>
          </cell>
          <cell r="H42">
            <v>0</v>
          </cell>
          <cell r="I42">
            <v>0</v>
          </cell>
          <cell r="J42">
            <v>0.9</v>
          </cell>
          <cell r="K42">
            <v>8.1</v>
          </cell>
          <cell r="L42">
            <v>2.6999999999999997</v>
          </cell>
          <cell r="M42">
            <v>0.45</v>
          </cell>
          <cell r="N42">
            <v>2.6999999999999997</v>
          </cell>
          <cell r="O42">
            <v>0.45</v>
          </cell>
          <cell r="P42">
            <v>0.45</v>
          </cell>
          <cell r="Q42">
            <v>0</v>
          </cell>
          <cell r="R42">
            <v>1.8</v>
          </cell>
          <cell r="S42">
            <v>0.45</v>
          </cell>
          <cell r="T42">
            <v>2.25</v>
          </cell>
          <cell r="U42">
            <v>2.6999999999999997</v>
          </cell>
          <cell r="V42">
            <v>0</v>
          </cell>
          <cell r="W42">
            <v>4.05</v>
          </cell>
          <cell r="AA42">
            <v>9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.1</v>
          </cell>
          <cell r="AJ42">
            <v>0.89999999999999991</v>
          </cell>
          <cell r="AK42">
            <v>0</v>
          </cell>
          <cell r="AL42">
            <v>0.3</v>
          </cell>
          <cell r="AM42">
            <v>0.05</v>
          </cell>
          <cell r="AN42">
            <v>0.3</v>
          </cell>
          <cell r="AO42">
            <v>0.05</v>
          </cell>
          <cell r="AP42">
            <v>0.05</v>
          </cell>
          <cell r="AQ42">
            <v>0</v>
          </cell>
          <cell r="AR42">
            <v>0.2</v>
          </cell>
          <cell r="AS42">
            <v>0.05</v>
          </cell>
          <cell r="AT42">
            <v>0</v>
          </cell>
          <cell r="AU42">
            <v>0.25</v>
          </cell>
          <cell r="AV42">
            <v>0.3</v>
          </cell>
          <cell r="AW42">
            <v>0</v>
          </cell>
          <cell r="AX42">
            <v>0.45</v>
          </cell>
          <cell r="AY42">
            <v>0</v>
          </cell>
          <cell r="BB42">
            <v>0</v>
          </cell>
          <cell r="BC42">
            <v>6.2E-2</v>
          </cell>
          <cell r="BD42">
            <v>0</v>
          </cell>
          <cell r="BF42">
            <v>0</v>
          </cell>
          <cell r="BH42">
            <v>0</v>
          </cell>
          <cell r="BI42">
            <v>9</v>
          </cell>
          <cell r="BJ42">
            <v>6.2E-2</v>
          </cell>
          <cell r="BK42">
            <v>9.5579999999999998</v>
          </cell>
          <cell r="BM42">
            <v>9</v>
          </cell>
          <cell r="BO42">
            <v>9</v>
          </cell>
          <cell r="BP42">
            <v>9</v>
          </cell>
          <cell r="BQ42">
            <v>0</v>
          </cell>
          <cell r="BS42">
            <v>0.3</v>
          </cell>
          <cell r="BT42">
            <v>0.7</v>
          </cell>
          <cell r="BU42">
            <v>0</v>
          </cell>
          <cell r="BV42">
            <v>0</v>
          </cell>
          <cell r="BW42">
            <v>0</v>
          </cell>
          <cell r="BY42">
            <v>0</v>
          </cell>
          <cell r="BZ42">
            <v>0.1</v>
          </cell>
          <cell r="CA42">
            <v>0.9</v>
          </cell>
          <cell r="CB42">
            <v>0</v>
          </cell>
          <cell r="CC42">
            <v>0</v>
          </cell>
          <cell r="CD42">
            <v>0.9</v>
          </cell>
          <cell r="CE42">
            <v>8.1</v>
          </cell>
          <cell r="CG42">
            <v>0</v>
          </cell>
          <cell r="CH42">
            <v>0</v>
          </cell>
          <cell r="CI42">
            <v>0</v>
          </cell>
          <cell r="CJ42">
            <v>0.1</v>
          </cell>
          <cell r="CK42">
            <v>0.89999999999999991</v>
          </cell>
          <cell r="CL42">
            <v>0</v>
          </cell>
        </row>
        <row r="43">
          <cell r="A43" t="str">
            <v>Infotech Enterprise</v>
          </cell>
          <cell r="B43">
            <v>10</v>
          </cell>
          <cell r="C43">
            <v>10</v>
          </cell>
          <cell r="D43">
            <v>0</v>
          </cell>
          <cell r="E43">
            <v>0</v>
          </cell>
          <cell r="F43">
            <v>10</v>
          </cell>
          <cell r="G43">
            <v>0</v>
          </cell>
          <cell r="H43">
            <v>0</v>
          </cell>
          <cell r="I43">
            <v>0</v>
          </cell>
          <cell r="J43">
            <v>3</v>
          </cell>
          <cell r="K43">
            <v>7</v>
          </cell>
          <cell r="L43">
            <v>3</v>
          </cell>
          <cell r="M43">
            <v>0.5</v>
          </cell>
          <cell r="N43">
            <v>3</v>
          </cell>
          <cell r="O43">
            <v>0.5</v>
          </cell>
          <cell r="P43">
            <v>0.5</v>
          </cell>
          <cell r="Q43">
            <v>0</v>
          </cell>
          <cell r="R43">
            <v>2</v>
          </cell>
          <cell r="S43">
            <v>0.5</v>
          </cell>
          <cell r="T43">
            <v>2.5</v>
          </cell>
          <cell r="U43">
            <v>3</v>
          </cell>
          <cell r="V43">
            <v>0</v>
          </cell>
          <cell r="W43">
            <v>4.5</v>
          </cell>
          <cell r="AA43">
            <v>10</v>
          </cell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.3</v>
          </cell>
          <cell r="AJ43">
            <v>0.7</v>
          </cell>
          <cell r="AK43">
            <v>0</v>
          </cell>
          <cell r="AL43">
            <v>0.3</v>
          </cell>
          <cell r="AM43">
            <v>0.05</v>
          </cell>
          <cell r="AN43">
            <v>0.3</v>
          </cell>
          <cell r="AO43">
            <v>0.05</v>
          </cell>
          <cell r="AP43">
            <v>0.05</v>
          </cell>
          <cell r="AQ43">
            <v>0</v>
          </cell>
          <cell r="AR43">
            <v>0.2</v>
          </cell>
          <cell r="AS43">
            <v>0.05</v>
          </cell>
          <cell r="AT43">
            <v>0</v>
          </cell>
          <cell r="AU43">
            <v>0.25</v>
          </cell>
          <cell r="AV43">
            <v>0.3</v>
          </cell>
          <cell r="AW43">
            <v>0</v>
          </cell>
          <cell r="AX43">
            <v>0.45</v>
          </cell>
          <cell r="AY43">
            <v>0</v>
          </cell>
          <cell r="BB43">
            <v>0</v>
          </cell>
          <cell r="BC43">
            <v>6.2E-2</v>
          </cell>
          <cell r="BD43">
            <v>0</v>
          </cell>
          <cell r="BF43">
            <v>0</v>
          </cell>
          <cell r="BH43">
            <v>0</v>
          </cell>
          <cell r="BI43">
            <v>10</v>
          </cell>
          <cell r="BJ43">
            <v>6.2E-2</v>
          </cell>
          <cell r="BK43">
            <v>10.62</v>
          </cell>
          <cell r="BM43">
            <v>10</v>
          </cell>
          <cell r="BO43">
            <v>10</v>
          </cell>
          <cell r="BP43">
            <v>10</v>
          </cell>
          <cell r="BQ43">
            <v>0</v>
          </cell>
          <cell r="BS43">
            <v>0.3</v>
          </cell>
          <cell r="BT43">
            <v>0.7</v>
          </cell>
          <cell r="BU43">
            <v>0</v>
          </cell>
          <cell r="BV43">
            <v>0</v>
          </cell>
          <cell r="BW43">
            <v>0</v>
          </cell>
          <cell r="BY43">
            <v>0</v>
          </cell>
          <cell r="BZ43">
            <v>0.3</v>
          </cell>
          <cell r="CA43">
            <v>0.7</v>
          </cell>
          <cell r="CB43">
            <v>0</v>
          </cell>
          <cell r="CC43">
            <v>0</v>
          </cell>
          <cell r="CD43">
            <v>3</v>
          </cell>
          <cell r="CE43">
            <v>7</v>
          </cell>
          <cell r="CG43">
            <v>0</v>
          </cell>
          <cell r="CH43">
            <v>0</v>
          </cell>
          <cell r="CI43">
            <v>0</v>
          </cell>
          <cell r="CJ43">
            <v>0.3</v>
          </cell>
          <cell r="CK43">
            <v>0.7</v>
          </cell>
          <cell r="CL43">
            <v>0</v>
          </cell>
        </row>
        <row r="44">
          <cell r="A44" t="str">
            <v>Infovista</v>
          </cell>
          <cell r="B44">
            <v>87.125</v>
          </cell>
          <cell r="C44">
            <v>87.125</v>
          </cell>
          <cell r="D44">
            <v>27.5</v>
          </cell>
          <cell r="E44">
            <v>37.125</v>
          </cell>
          <cell r="F44">
            <v>50</v>
          </cell>
          <cell r="G44">
            <v>33.412500000000001</v>
          </cell>
          <cell r="H44">
            <v>3.7125000000000004</v>
          </cell>
          <cell r="I44">
            <v>5</v>
          </cell>
          <cell r="J44">
            <v>30.000000000000004</v>
          </cell>
          <cell r="K44">
            <v>15.000000000000002</v>
          </cell>
          <cell r="L44">
            <v>38.335000000000001</v>
          </cell>
          <cell r="M44">
            <v>5.2275</v>
          </cell>
          <cell r="N44">
            <v>15.734774999999999</v>
          </cell>
          <cell r="O44">
            <v>4.6786124999999998</v>
          </cell>
          <cell r="P44">
            <v>3.8422124999999996</v>
          </cell>
          <cell r="Q44">
            <v>1.8818999999999999</v>
          </cell>
          <cell r="R44">
            <v>8.3814250000000001</v>
          </cell>
          <cell r="S44">
            <v>9.0435750000000006</v>
          </cell>
          <cell r="T44">
            <v>87.125</v>
          </cell>
          <cell r="U44">
            <v>0</v>
          </cell>
          <cell r="V44">
            <v>0</v>
          </cell>
          <cell r="W44">
            <v>0</v>
          </cell>
          <cell r="AA44">
            <v>87.125</v>
          </cell>
          <cell r="AB44">
            <v>0</v>
          </cell>
          <cell r="AC44">
            <v>0</v>
          </cell>
          <cell r="AD44">
            <v>0</v>
          </cell>
          <cell r="AF44">
            <v>0.38350071736011482</v>
          </cell>
          <cell r="AG44">
            <v>4.2611190817790537E-2</v>
          </cell>
          <cell r="AH44">
            <v>5.7388809182209469E-2</v>
          </cell>
          <cell r="AI44">
            <v>0.34433285509325684</v>
          </cell>
          <cell r="AJ44">
            <v>0.17216642754662842</v>
          </cell>
          <cell r="AK44">
            <v>0</v>
          </cell>
          <cell r="AL44">
            <v>0.44</v>
          </cell>
          <cell r="AM44">
            <v>0.06</v>
          </cell>
          <cell r="AN44">
            <v>0.18059999999999998</v>
          </cell>
          <cell r="AO44">
            <v>5.3699999999999998E-2</v>
          </cell>
          <cell r="AP44">
            <v>4.4099999999999993E-2</v>
          </cell>
          <cell r="AQ44">
            <v>2.1599999999999998E-2</v>
          </cell>
          <cell r="AR44">
            <v>9.6200000000000008E-2</v>
          </cell>
          <cell r="AS44">
            <v>0.1038</v>
          </cell>
          <cell r="AT44">
            <v>0</v>
          </cell>
          <cell r="AU44">
            <v>1</v>
          </cell>
          <cell r="AV44">
            <v>0</v>
          </cell>
          <cell r="AX44">
            <v>0</v>
          </cell>
          <cell r="AY44">
            <v>0</v>
          </cell>
          <cell r="BA44">
            <v>27.5</v>
          </cell>
          <cell r="BB44">
            <v>37.125</v>
          </cell>
          <cell r="BC44">
            <v>6.2E-2</v>
          </cell>
          <cell r="BD44">
            <v>39.426749999999998</v>
          </cell>
          <cell r="BF44">
            <v>37.125</v>
          </cell>
          <cell r="BH44">
            <v>0</v>
          </cell>
          <cell r="BI44">
            <v>50</v>
          </cell>
          <cell r="BJ44">
            <v>6.2E-2</v>
          </cell>
          <cell r="BK44">
            <v>53.1</v>
          </cell>
          <cell r="BM44">
            <v>50</v>
          </cell>
          <cell r="BO44">
            <v>87.125</v>
          </cell>
          <cell r="BP44">
            <v>87.125</v>
          </cell>
          <cell r="BQ44">
            <v>27.5</v>
          </cell>
          <cell r="BS44">
            <v>0.9</v>
          </cell>
          <cell r="BT44">
            <v>0.1</v>
          </cell>
          <cell r="BU44">
            <v>0</v>
          </cell>
          <cell r="BV44">
            <v>33.412500000000001</v>
          </cell>
          <cell r="BW44">
            <v>3.7125000000000004</v>
          </cell>
          <cell r="BY44">
            <v>0.1</v>
          </cell>
          <cell r="BZ44">
            <v>0.6</v>
          </cell>
          <cell r="CA44">
            <v>0.3</v>
          </cell>
          <cell r="CB44">
            <v>0</v>
          </cell>
          <cell r="CC44">
            <v>5</v>
          </cell>
          <cell r="CD44">
            <v>30</v>
          </cell>
          <cell r="CE44">
            <v>15</v>
          </cell>
          <cell r="CG44">
            <v>0.38350071736011482</v>
          </cell>
          <cell r="CH44">
            <v>4.2611190817790537E-2</v>
          </cell>
          <cell r="CI44">
            <v>5.7388809182209469E-2</v>
          </cell>
          <cell r="CJ44">
            <v>0.34433285509325684</v>
          </cell>
          <cell r="CK44">
            <v>0.17216642754662842</v>
          </cell>
          <cell r="CL44">
            <v>0</v>
          </cell>
        </row>
        <row r="45">
          <cell r="A45" t="str">
            <v>Intergraph</v>
          </cell>
          <cell r="B45">
            <v>18.336682799999998</v>
          </cell>
          <cell r="C45">
            <v>18.336682799999998</v>
          </cell>
          <cell r="D45">
            <v>17.977139999999999</v>
          </cell>
          <cell r="E45">
            <v>18.336682800000002</v>
          </cell>
          <cell r="F45">
            <v>0</v>
          </cell>
          <cell r="G45">
            <v>16.503014520000001</v>
          </cell>
          <cell r="H45">
            <v>1.8336682799999999</v>
          </cell>
          <cell r="I45">
            <v>0</v>
          </cell>
          <cell r="J45">
            <v>0</v>
          </cell>
          <cell r="K45">
            <v>0</v>
          </cell>
          <cell r="L45">
            <v>11.002009679999999</v>
          </cell>
          <cell r="M45">
            <v>0</v>
          </cell>
          <cell r="N45">
            <v>3.8635390659599991</v>
          </cell>
          <cell r="O45">
            <v>1.1487931774199998</v>
          </cell>
          <cell r="P45">
            <v>0.94342233005999987</v>
          </cell>
          <cell r="Q45">
            <v>0.46208440655999988</v>
          </cell>
          <cell r="R45">
            <v>0.44099722134000002</v>
          </cell>
          <cell r="S45">
            <v>0.47583691866</v>
          </cell>
          <cell r="T45">
            <v>0</v>
          </cell>
          <cell r="U45">
            <v>11.002009679999999</v>
          </cell>
          <cell r="V45">
            <v>0</v>
          </cell>
          <cell r="W45">
            <v>7.3346731199999997</v>
          </cell>
          <cell r="AA45">
            <v>18.336682799999998</v>
          </cell>
          <cell r="AB45">
            <v>0</v>
          </cell>
          <cell r="AC45">
            <v>0</v>
          </cell>
          <cell r="AD45">
            <v>0</v>
          </cell>
          <cell r="AF45">
            <v>0.90000000000000013</v>
          </cell>
          <cell r="AG45">
            <v>0.1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.6</v>
          </cell>
          <cell r="AM45">
            <v>0</v>
          </cell>
          <cell r="AN45">
            <v>0.21069999999999997</v>
          </cell>
          <cell r="AO45">
            <v>6.2649999999999997E-2</v>
          </cell>
          <cell r="AP45">
            <v>5.1449999999999996E-2</v>
          </cell>
          <cell r="AQ45">
            <v>2.5199999999999997E-2</v>
          </cell>
          <cell r="AR45">
            <v>2.4050000000000002E-2</v>
          </cell>
          <cell r="AS45">
            <v>2.5950000000000001E-2</v>
          </cell>
          <cell r="AT45">
            <v>0</v>
          </cell>
          <cell r="AU45">
            <v>0</v>
          </cell>
          <cell r="AV45">
            <v>0.6</v>
          </cell>
          <cell r="AX45">
            <v>0.4</v>
          </cell>
          <cell r="AY45">
            <v>0</v>
          </cell>
          <cell r="BA45">
            <v>17.977139999999999</v>
          </cell>
          <cell r="BB45">
            <v>18.336682799999998</v>
          </cell>
          <cell r="BC45">
            <v>6.2E-2</v>
          </cell>
          <cell r="BD45">
            <v>19.473557133599996</v>
          </cell>
          <cell r="BF45">
            <v>18.336682799999998</v>
          </cell>
          <cell r="BH45">
            <v>0</v>
          </cell>
          <cell r="BI45">
            <v>0</v>
          </cell>
          <cell r="BJ45">
            <v>6.2E-2</v>
          </cell>
          <cell r="BK45">
            <v>0</v>
          </cell>
          <cell r="BM45">
            <v>0</v>
          </cell>
          <cell r="BO45">
            <v>18.336682799999998</v>
          </cell>
          <cell r="BP45">
            <v>18.336682799999998</v>
          </cell>
          <cell r="BQ45">
            <v>17.977139999999999</v>
          </cell>
          <cell r="BS45">
            <v>0.9</v>
          </cell>
          <cell r="BT45">
            <v>0.1</v>
          </cell>
          <cell r="BU45">
            <v>0</v>
          </cell>
          <cell r="BV45">
            <v>16.503014520000001</v>
          </cell>
          <cell r="BW45">
            <v>1.8336682799999999</v>
          </cell>
          <cell r="BY45">
            <v>0.1</v>
          </cell>
          <cell r="BZ45">
            <v>0.4</v>
          </cell>
          <cell r="CA45">
            <v>0.5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G45">
            <v>0.90000000000000013</v>
          </cell>
          <cell r="CH45">
            <v>0.1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</row>
        <row r="46">
          <cell r="A46" t="str">
            <v>Intocell</v>
          </cell>
          <cell r="B46">
            <v>38.903999999999996</v>
          </cell>
          <cell r="C46">
            <v>38.903999999999996</v>
          </cell>
          <cell r="D46">
            <v>8.4</v>
          </cell>
          <cell r="E46">
            <v>8.9039999999999999</v>
          </cell>
          <cell r="F46">
            <v>30</v>
          </cell>
          <cell r="G46">
            <v>8.0136000000000003</v>
          </cell>
          <cell r="H46">
            <v>0.89040000000000008</v>
          </cell>
          <cell r="I46">
            <v>6</v>
          </cell>
          <cell r="J46">
            <v>9</v>
          </cell>
          <cell r="K46">
            <v>15</v>
          </cell>
          <cell r="L46">
            <v>23.342399999999998</v>
          </cell>
          <cell r="M46">
            <v>0</v>
          </cell>
          <cell r="N46">
            <v>7.0260623999999989</v>
          </cell>
          <cell r="O46">
            <v>2.0891447999999997</v>
          </cell>
          <cell r="P46">
            <v>1.7156663999999995</v>
          </cell>
          <cell r="Q46">
            <v>0.84032639999999981</v>
          </cell>
          <cell r="R46">
            <v>1.8712823999999999</v>
          </cell>
          <cell r="S46">
            <v>2.0191176</v>
          </cell>
          <cell r="T46">
            <v>31.123199999999997</v>
          </cell>
          <cell r="U46">
            <v>0</v>
          </cell>
          <cell r="V46">
            <v>0</v>
          </cell>
          <cell r="W46">
            <v>7.7807999999999993</v>
          </cell>
          <cell r="AA46">
            <v>38.903999999999996</v>
          </cell>
          <cell r="AB46">
            <v>0</v>
          </cell>
          <cell r="AC46">
            <v>0</v>
          </cell>
          <cell r="AD46">
            <v>0</v>
          </cell>
          <cell r="AF46">
            <v>0.20598396051819867</v>
          </cell>
          <cell r="AG46">
            <v>2.2887106724244297E-2</v>
          </cell>
          <cell r="AH46">
            <v>0.15422578655151142</v>
          </cell>
          <cell r="AI46">
            <v>0.23133867982726714</v>
          </cell>
          <cell r="AJ46">
            <v>0.38556446637877856</v>
          </cell>
          <cell r="AK46">
            <v>0</v>
          </cell>
          <cell r="AL46">
            <v>0.6</v>
          </cell>
          <cell r="AM46">
            <v>0</v>
          </cell>
          <cell r="AN46">
            <v>0.18059999999999998</v>
          </cell>
          <cell r="AO46">
            <v>5.3699999999999998E-2</v>
          </cell>
          <cell r="AP46">
            <v>4.4099999999999993E-2</v>
          </cell>
          <cell r="AQ46">
            <v>2.1599999999999998E-2</v>
          </cell>
          <cell r="AR46">
            <v>4.8100000000000004E-2</v>
          </cell>
          <cell r="AS46">
            <v>5.1900000000000002E-2</v>
          </cell>
          <cell r="AT46">
            <v>0</v>
          </cell>
          <cell r="AU46">
            <v>0.8</v>
          </cell>
          <cell r="AV46">
            <v>0</v>
          </cell>
          <cell r="AX46">
            <v>0.2</v>
          </cell>
          <cell r="AY46">
            <v>0</v>
          </cell>
          <cell r="BA46">
            <v>8.4</v>
          </cell>
          <cell r="BB46">
            <v>8.9039999999999999</v>
          </cell>
          <cell r="BC46">
            <v>6.2E-2</v>
          </cell>
          <cell r="BD46">
            <v>9.4560479999999991</v>
          </cell>
          <cell r="BF46">
            <v>8.9039999999999999</v>
          </cell>
          <cell r="BH46">
            <v>0</v>
          </cell>
          <cell r="BI46">
            <v>30</v>
          </cell>
          <cell r="BJ46">
            <v>6.2E-2</v>
          </cell>
          <cell r="BK46">
            <v>31.86</v>
          </cell>
          <cell r="BM46">
            <v>30</v>
          </cell>
          <cell r="BO46">
            <v>38.903999999999996</v>
          </cell>
          <cell r="BP46">
            <v>38.903999999999996</v>
          </cell>
          <cell r="BQ46">
            <v>8.4</v>
          </cell>
          <cell r="BS46">
            <v>0.9</v>
          </cell>
          <cell r="BT46">
            <v>0.1</v>
          </cell>
          <cell r="BU46">
            <v>0</v>
          </cell>
          <cell r="BV46">
            <v>8.0136000000000003</v>
          </cell>
          <cell r="BW46">
            <v>0.89040000000000008</v>
          </cell>
          <cell r="BY46">
            <v>0.2</v>
          </cell>
          <cell r="BZ46">
            <v>0.3</v>
          </cell>
          <cell r="CA46">
            <v>0.5</v>
          </cell>
          <cell r="CB46">
            <v>0</v>
          </cell>
          <cell r="CC46">
            <v>6</v>
          </cell>
          <cell r="CD46">
            <v>9</v>
          </cell>
          <cell r="CE46">
            <v>15</v>
          </cell>
          <cell r="CG46">
            <v>0.20598396051819867</v>
          </cell>
          <cell r="CH46">
            <v>2.2887106724244297E-2</v>
          </cell>
          <cell r="CI46">
            <v>0.15422578655151142</v>
          </cell>
          <cell r="CJ46">
            <v>0.23133867982726714</v>
          </cell>
          <cell r="CK46">
            <v>0.38556446637877856</v>
          </cell>
          <cell r="CL46">
            <v>0</v>
          </cell>
        </row>
        <row r="47">
          <cell r="A47" t="str">
            <v>IPValue</v>
          </cell>
          <cell r="B47">
            <v>8.2689129267120567</v>
          </cell>
          <cell r="C47">
            <v>8.2689129267120567</v>
          </cell>
          <cell r="D47">
            <v>7.8008612516151485</v>
          </cell>
          <cell r="E47">
            <v>8.2689129267120567</v>
          </cell>
          <cell r="F47">
            <v>0</v>
          </cell>
          <cell r="G47">
            <v>7.4420216340408514</v>
          </cell>
          <cell r="H47">
            <v>0.82689129267120576</v>
          </cell>
          <cell r="I47">
            <v>0</v>
          </cell>
          <cell r="J47">
            <v>0</v>
          </cell>
          <cell r="K47">
            <v>0</v>
          </cell>
          <cell r="L47">
            <v>6.6151303413696461</v>
          </cell>
          <cell r="M47">
            <v>0</v>
          </cell>
          <cell r="N47">
            <v>0.99557711637613167</v>
          </cell>
          <cell r="O47">
            <v>0.29602708277629164</v>
          </cell>
          <cell r="P47">
            <v>0.24310604004533445</v>
          </cell>
          <cell r="Q47">
            <v>0.11907234614465362</v>
          </cell>
          <cell r="R47">
            <v>0</v>
          </cell>
          <cell r="S47">
            <v>0</v>
          </cell>
          <cell r="T47">
            <v>0</v>
          </cell>
          <cell r="U47">
            <v>4.1344564633560283</v>
          </cell>
          <cell r="V47">
            <v>0</v>
          </cell>
          <cell r="W47">
            <v>4.1344564633560283</v>
          </cell>
          <cell r="AA47">
            <v>8.2689129267120567</v>
          </cell>
          <cell r="AB47">
            <v>0</v>
          </cell>
          <cell r="AC47">
            <v>0</v>
          </cell>
          <cell r="AD47">
            <v>0</v>
          </cell>
          <cell r="AF47">
            <v>0.9</v>
          </cell>
          <cell r="AG47">
            <v>0.1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.8</v>
          </cell>
          <cell r="AM47">
            <v>0</v>
          </cell>
          <cell r="AN47">
            <v>0.12040000000000001</v>
          </cell>
          <cell r="AO47">
            <v>3.5799999999999998E-2</v>
          </cell>
          <cell r="AP47">
            <v>2.9399999999999999E-2</v>
          </cell>
          <cell r="AQ47">
            <v>1.44E-2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.5</v>
          </cell>
          <cell r="AX47">
            <v>0.5</v>
          </cell>
          <cell r="AY47">
            <v>0</v>
          </cell>
          <cell r="BA47">
            <v>7.8008612516151485</v>
          </cell>
          <cell r="BB47">
            <v>8.2689129267120567</v>
          </cell>
          <cell r="BC47">
            <v>6.2E-2</v>
          </cell>
          <cell r="BD47">
            <v>8.781585528168204</v>
          </cell>
          <cell r="BF47">
            <v>8.2689129267120567</v>
          </cell>
          <cell r="BH47">
            <v>0</v>
          </cell>
          <cell r="BI47">
            <v>0</v>
          </cell>
          <cell r="BJ47">
            <v>6.2E-2</v>
          </cell>
          <cell r="BK47">
            <v>0</v>
          </cell>
          <cell r="BM47">
            <v>0</v>
          </cell>
          <cell r="BO47">
            <v>8.2689129267120567</v>
          </cell>
          <cell r="BP47">
            <v>8.2689129267120567</v>
          </cell>
          <cell r="BQ47">
            <v>7.8008612516151485</v>
          </cell>
          <cell r="BS47">
            <v>0.9</v>
          </cell>
          <cell r="BT47">
            <v>0.1</v>
          </cell>
          <cell r="BU47">
            <v>0</v>
          </cell>
          <cell r="BV47">
            <v>7.4420216340408514</v>
          </cell>
          <cell r="BW47">
            <v>0.82689129267120576</v>
          </cell>
          <cell r="BY47">
            <v>0.1</v>
          </cell>
          <cell r="BZ47">
            <v>0.4</v>
          </cell>
          <cell r="CA47">
            <v>0.5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G47">
            <v>0.9</v>
          </cell>
          <cell r="CH47">
            <v>0.1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</row>
        <row r="48">
          <cell r="A48" t="str">
            <v>Kentrox</v>
          </cell>
          <cell r="B48">
            <v>5.3</v>
          </cell>
          <cell r="C48">
            <v>5.3</v>
          </cell>
          <cell r="D48">
            <v>5</v>
          </cell>
          <cell r="E48">
            <v>5.3</v>
          </cell>
          <cell r="F48">
            <v>0</v>
          </cell>
          <cell r="G48">
            <v>3.1799999999999997</v>
          </cell>
          <cell r="H48">
            <v>2.12</v>
          </cell>
          <cell r="I48">
            <v>0</v>
          </cell>
          <cell r="J48">
            <v>0</v>
          </cell>
          <cell r="K48">
            <v>0</v>
          </cell>
          <cell r="L48">
            <v>4.7699999999999996</v>
          </cell>
          <cell r="M48">
            <v>0.26500000000000001</v>
          </cell>
          <cell r="N48">
            <v>0.15953000000000001</v>
          </cell>
          <cell r="O48">
            <v>4.7434999999999998E-2</v>
          </cell>
          <cell r="P48">
            <v>3.8954999999999997E-2</v>
          </cell>
          <cell r="Q48">
            <v>1.908E-2</v>
          </cell>
          <cell r="R48">
            <v>0</v>
          </cell>
          <cell r="S48">
            <v>0</v>
          </cell>
          <cell r="T48">
            <v>4.24</v>
          </cell>
          <cell r="U48">
            <v>1.06</v>
          </cell>
          <cell r="V48">
            <v>0</v>
          </cell>
          <cell r="W48">
            <v>0</v>
          </cell>
          <cell r="AA48">
            <v>5.3</v>
          </cell>
          <cell r="AB48">
            <v>0</v>
          </cell>
          <cell r="AC48">
            <v>0</v>
          </cell>
          <cell r="AD48">
            <v>0</v>
          </cell>
          <cell r="AF48">
            <v>0.6</v>
          </cell>
          <cell r="AG48">
            <v>0.4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.9</v>
          </cell>
          <cell r="AM48">
            <v>0.05</v>
          </cell>
          <cell r="AN48">
            <v>3.0100000000000002E-2</v>
          </cell>
          <cell r="AO48">
            <v>8.9499999999999996E-3</v>
          </cell>
          <cell r="AP48">
            <v>7.3499999999999998E-3</v>
          </cell>
          <cell r="AQ48">
            <v>3.5999999999999999E-3</v>
          </cell>
          <cell r="AR48">
            <v>0</v>
          </cell>
          <cell r="AS48">
            <v>0</v>
          </cell>
          <cell r="AT48">
            <v>0</v>
          </cell>
          <cell r="AU48">
            <v>0.8</v>
          </cell>
          <cell r="AV48">
            <v>0.2</v>
          </cell>
          <cell r="AX48">
            <v>0</v>
          </cell>
          <cell r="AY48">
            <v>0</v>
          </cell>
          <cell r="BA48">
            <v>5</v>
          </cell>
          <cell r="BB48">
            <v>5.3</v>
          </cell>
          <cell r="BC48">
            <v>6.2E-2</v>
          </cell>
          <cell r="BD48">
            <v>5.6285999999999996</v>
          </cell>
          <cell r="BF48">
            <v>5.3</v>
          </cell>
          <cell r="BH48">
            <v>0</v>
          </cell>
          <cell r="BI48">
            <v>0</v>
          </cell>
          <cell r="BJ48">
            <v>6.2E-2</v>
          </cell>
          <cell r="BK48">
            <v>0</v>
          </cell>
          <cell r="BM48">
            <v>0</v>
          </cell>
          <cell r="BO48">
            <v>5.3</v>
          </cell>
          <cell r="BP48">
            <v>5.3</v>
          </cell>
          <cell r="BQ48">
            <v>5</v>
          </cell>
          <cell r="BS48">
            <v>0.6</v>
          </cell>
          <cell r="BT48">
            <v>0.4</v>
          </cell>
          <cell r="BU48">
            <v>0</v>
          </cell>
          <cell r="BV48">
            <v>3.1799999999999997</v>
          </cell>
          <cell r="BW48">
            <v>2.12</v>
          </cell>
          <cell r="BY48">
            <v>0.2</v>
          </cell>
          <cell r="BZ48">
            <v>0.3</v>
          </cell>
          <cell r="CA48">
            <v>0.5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G48">
            <v>0.6</v>
          </cell>
          <cell r="CH48">
            <v>0.4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</row>
        <row r="49">
          <cell r="A49" t="str">
            <v>KPMG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-1</v>
          </cell>
          <cell r="AL49">
            <v>0.3</v>
          </cell>
          <cell r="AM49">
            <v>0.05</v>
          </cell>
          <cell r="AN49">
            <v>0.3</v>
          </cell>
          <cell r="AO49">
            <v>0.05</v>
          </cell>
          <cell r="AP49">
            <v>0.05</v>
          </cell>
          <cell r="AQ49">
            <v>0</v>
          </cell>
          <cell r="AR49">
            <v>0.2</v>
          </cell>
          <cell r="AS49">
            <v>0.05</v>
          </cell>
          <cell r="AT49">
            <v>0</v>
          </cell>
          <cell r="AU49">
            <v>0.25</v>
          </cell>
          <cell r="AV49">
            <v>0.3</v>
          </cell>
          <cell r="AW49">
            <v>0</v>
          </cell>
          <cell r="AX49">
            <v>0.45</v>
          </cell>
          <cell r="AY49">
            <v>0</v>
          </cell>
          <cell r="BB49">
            <v>0</v>
          </cell>
          <cell r="BC49">
            <v>6.2E-2</v>
          </cell>
          <cell r="BD49">
            <v>0</v>
          </cell>
          <cell r="BF49">
            <v>0</v>
          </cell>
          <cell r="BH49">
            <v>0</v>
          </cell>
          <cell r="BI49">
            <v>0</v>
          </cell>
          <cell r="BJ49">
            <v>6.2E-2</v>
          </cell>
          <cell r="BK49">
            <v>0</v>
          </cell>
          <cell r="BM49">
            <v>0</v>
          </cell>
          <cell r="BO49">
            <v>0</v>
          </cell>
          <cell r="BP49">
            <v>0</v>
          </cell>
          <cell r="BQ49">
            <v>0</v>
          </cell>
          <cell r="BS49">
            <v>0.3</v>
          </cell>
          <cell r="BT49">
            <v>0.7</v>
          </cell>
          <cell r="BU49">
            <v>0</v>
          </cell>
          <cell r="BV49">
            <v>0</v>
          </cell>
          <cell r="BW49">
            <v>0</v>
          </cell>
          <cell r="BY49">
            <v>0.2</v>
          </cell>
          <cell r="BZ49">
            <v>0.3</v>
          </cell>
          <cell r="CA49">
            <v>0.5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</row>
        <row r="50">
          <cell r="A50" t="str">
            <v>Metageek</v>
          </cell>
          <cell r="B50">
            <v>3.3390000000000004</v>
          </cell>
          <cell r="C50">
            <v>3.3390000000000004</v>
          </cell>
          <cell r="D50">
            <v>3.1500000000000004</v>
          </cell>
          <cell r="E50">
            <v>3.3390000000000009</v>
          </cell>
          <cell r="F50">
            <v>0</v>
          </cell>
          <cell r="G50">
            <v>2.6712000000000007</v>
          </cell>
          <cell r="H50">
            <v>0.66780000000000017</v>
          </cell>
          <cell r="I50">
            <v>0</v>
          </cell>
          <cell r="J50">
            <v>0</v>
          </cell>
          <cell r="K50">
            <v>0</v>
          </cell>
          <cell r="L50">
            <v>3.3390000000000004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1.6695000000000002</v>
          </cell>
          <cell r="U50">
            <v>0</v>
          </cell>
          <cell r="V50">
            <v>0</v>
          </cell>
          <cell r="W50">
            <v>1.6695000000000002</v>
          </cell>
          <cell r="AA50">
            <v>3.3390000000000004</v>
          </cell>
          <cell r="AB50">
            <v>0</v>
          </cell>
          <cell r="AC50">
            <v>0</v>
          </cell>
          <cell r="AD50">
            <v>0</v>
          </cell>
          <cell r="AF50">
            <v>0.80000000000000016</v>
          </cell>
          <cell r="AG50">
            <v>0.20000000000000004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1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.5</v>
          </cell>
          <cell r="AV50">
            <v>0</v>
          </cell>
          <cell r="AX50">
            <v>0.5</v>
          </cell>
          <cell r="AY50">
            <v>0</v>
          </cell>
          <cell r="BA50">
            <v>3.1500000000000004</v>
          </cell>
          <cell r="BB50">
            <v>3.3390000000000004</v>
          </cell>
          <cell r="BC50">
            <v>6.2E-2</v>
          </cell>
          <cell r="BD50">
            <v>3.5460180000000006</v>
          </cell>
          <cell r="BF50">
            <v>3.3390000000000004</v>
          </cell>
          <cell r="BH50">
            <v>0</v>
          </cell>
          <cell r="BI50">
            <v>0</v>
          </cell>
          <cell r="BJ50">
            <v>6.2E-2</v>
          </cell>
          <cell r="BK50">
            <v>0</v>
          </cell>
          <cell r="BM50">
            <v>0</v>
          </cell>
          <cell r="BO50">
            <v>3.3390000000000004</v>
          </cell>
          <cell r="BP50">
            <v>3.3390000000000004</v>
          </cell>
          <cell r="BQ50">
            <v>3.1500000000000004</v>
          </cell>
          <cell r="BS50">
            <v>0.8</v>
          </cell>
          <cell r="BT50">
            <v>0.2</v>
          </cell>
          <cell r="BU50">
            <v>0</v>
          </cell>
          <cell r="BV50">
            <v>2.6712000000000007</v>
          </cell>
          <cell r="BW50">
            <v>0.66780000000000017</v>
          </cell>
          <cell r="BY50">
            <v>0.2</v>
          </cell>
          <cell r="BZ50">
            <v>0.3</v>
          </cell>
          <cell r="CA50">
            <v>0.5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G50">
            <v>0.80000000000000016</v>
          </cell>
          <cell r="CH50">
            <v>0.20000000000000004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</row>
        <row r="51">
          <cell r="A51" t="str">
            <v>NEC/Netcracker</v>
          </cell>
          <cell r="B51">
            <v>218.61529423616</v>
          </cell>
          <cell r="C51">
            <v>218.61529423616</v>
          </cell>
          <cell r="D51">
            <v>17.236383552000003</v>
          </cell>
          <cell r="E51">
            <v>18.615294236160004</v>
          </cell>
          <cell r="F51">
            <v>200</v>
          </cell>
          <cell r="G51">
            <v>11.169176541696002</v>
          </cell>
          <cell r="H51">
            <v>7.446117694464002</v>
          </cell>
          <cell r="I51">
            <v>20</v>
          </cell>
          <cell r="J51">
            <v>100</v>
          </cell>
          <cell r="K51">
            <v>80</v>
          </cell>
          <cell r="L51">
            <v>120.23841182988801</v>
          </cell>
          <cell r="M51">
            <v>10.930764711808001</v>
          </cell>
          <cell r="N51">
            <v>32.90160178254208</v>
          </cell>
          <cell r="O51">
            <v>9.7830344170681602</v>
          </cell>
          <cell r="P51">
            <v>8.0341120631788794</v>
          </cell>
          <cell r="Q51">
            <v>3.9350752962508797</v>
          </cell>
          <cell r="R51">
            <v>15.773093479138941</v>
          </cell>
          <cell r="S51">
            <v>17.019200656285058</v>
          </cell>
          <cell r="T51">
            <v>43.723058847232004</v>
          </cell>
          <cell r="U51">
            <v>87.446117694464007</v>
          </cell>
          <cell r="V51">
            <v>0</v>
          </cell>
          <cell r="W51">
            <v>87.446117694464007</v>
          </cell>
          <cell r="AA51">
            <v>218.61529423616</v>
          </cell>
          <cell r="AB51">
            <v>0</v>
          </cell>
          <cell r="AC51">
            <v>0</v>
          </cell>
          <cell r="AD51">
            <v>0</v>
          </cell>
          <cell r="AF51">
            <v>5.1090554211776495E-2</v>
          </cell>
          <cell r="AG51">
            <v>3.4060369474517668E-2</v>
          </cell>
          <cell r="AH51">
            <v>9.1484907631370585E-2</v>
          </cell>
          <cell r="AI51">
            <v>0.45742453815685291</v>
          </cell>
          <cell r="AJ51">
            <v>0.36593963052548234</v>
          </cell>
          <cell r="AK51">
            <v>0</v>
          </cell>
          <cell r="AL51">
            <v>0.55000000000000004</v>
          </cell>
          <cell r="AM51">
            <v>0.05</v>
          </cell>
          <cell r="AN51">
            <v>0.15049999999999999</v>
          </cell>
          <cell r="AO51">
            <v>4.4749999999999998E-2</v>
          </cell>
          <cell r="AP51">
            <v>3.6749999999999998E-2</v>
          </cell>
          <cell r="AQ51">
            <v>1.7999999999999999E-2</v>
          </cell>
          <cell r="AR51">
            <v>7.2149999999999992E-2</v>
          </cell>
          <cell r="AS51">
            <v>7.7850000000000003E-2</v>
          </cell>
          <cell r="AT51">
            <v>0</v>
          </cell>
          <cell r="AU51">
            <v>0.2</v>
          </cell>
          <cell r="AV51">
            <v>0.4</v>
          </cell>
          <cell r="AX51">
            <v>0.4</v>
          </cell>
          <cell r="AY51">
            <v>0</v>
          </cell>
          <cell r="BA51">
            <v>17.236383552000003</v>
          </cell>
          <cell r="BB51">
            <v>18.615294236160004</v>
          </cell>
          <cell r="BC51">
            <v>6.2E-2</v>
          </cell>
          <cell r="BD51">
            <v>19.769442478801924</v>
          </cell>
          <cell r="BF51">
            <v>18.615294236160004</v>
          </cell>
          <cell r="BH51">
            <v>0</v>
          </cell>
          <cell r="BI51">
            <v>200</v>
          </cell>
          <cell r="BJ51">
            <v>6.2E-2</v>
          </cell>
          <cell r="BK51">
            <v>212.4</v>
          </cell>
          <cell r="BM51">
            <v>200</v>
          </cell>
          <cell r="BO51">
            <v>218.61529423616</v>
          </cell>
          <cell r="BP51">
            <v>218.61529423616</v>
          </cell>
          <cell r="BQ51">
            <v>17.236383552000003</v>
          </cell>
          <cell r="BS51">
            <v>0.6</v>
          </cell>
          <cell r="BT51">
            <v>0.4</v>
          </cell>
          <cell r="BU51">
            <v>0</v>
          </cell>
          <cell r="BV51">
            <v>11.169176541696002</v>
          </cell>
          <cell r="BW51">
            <v>7.446117694464002</v>
          </cell>
          <cell r="BY51">
            <v>0.1</v>
          </cell>
          <cell r="BZ51">
            <v>0.5</v>
          </cell>
          <cell r="CA51">
            <v>0.4</v>
          </cell>
          <cell r="CB51">
            <v>0</v>
          </cell>
          <cell r="CC51">
            <v>20</v>
          </cell>
          <cell r="CD51">
            <v>100</v>
          </cell>
          <cell r="CE51">
            <v>80</v>
          </cell>
          <cell r="CG51">
            <v>5.1090554211776495E-2</v>
          </cell>
          <cell r="CH51">
            <v>3.4060369474517668E-2</v>
          </cell>
          <cell r="CI51">
            <v>9.1484907631370585E-2</v>
          </cell>
          <cell r="CJ51">
            <v>0.45742453815685291</v>
          </cell>
          <cell r="CK51">
            <v>0.36593963052548234</v>
          </cell>
          <cell r="CL51">
            <v>0</v>
          </cell>
        </row>
        <row r="52">
          <cell r="A52" t="str">
            <v>Netformx</v>
          </cell>
          <cell r="B52">
            <v>12.422746524876805</v>
          </cell>
          <cell r="C52">
            <v>12.422746524876805</v>
          </cell>
          <cell r="D52">
            <v>11.719572193280005</v>
          </cell>
          <cell r="E52">
            <v>12.422746524876803</v>
          </cell>
          <cell r="F52">
            <v>0</v>
          </cell>
          <cell r="G52">
            <v>10.559334546145283</v>
          </cell>
          <cell r="H52">
            <v>1.8634119787315206</v>
          </cell>
          <cell r="I52">
            <v>0</v>
          </cell>
          <cell r="J52">
            <v>0</v>
          </cell>
          <cell r="K52">
            <v>0</v>
          </cell>
          <cell r="L52">
            <v>11.180471872389125</v>
          </cell>
          <cell r="M52">
            <v>0.24845493049753611</v>
          </cell>
          <cell r="N52">
            <v>0.37392467039879185</v>
          </cell>
          <cell r="O52">
            <v>0.1111835813976474</v>
          </cell>
          <cell r="P52">
            <v>9.1307186957844511E-2</v>
          </cell>
          <cell r="Q52">
            <v>4.4721887489556494E-2</v>
          </cell>
          <cell r="R52">
            <v>0.17926023235397229</v>
          </cell>
          <cell r="S52">
            <v>0.19342216339233187</v>
          </cell>
          <cell r="T52">
            <v>0</v>
          </cell>
          <cell r="U52">
            <v>0</v>
          </cell>
          <cell r="V52">
            <v>0</v>
          </cell>
          <cell r="W52">
            <v>12.422746524876805</v>
          </cell>
          <cell r="AA52">
            <v>12.422746524876805</v>
          </cell>
          <cell r="AB52">
            <v>0</v>
          </cell>
          <cell r="AC52">
            <v>0</v>
          </cell>
          <cell r="AD52">
            <v>0</v>
          </cell>
          <cell r="AF52">
            <v>0.84999999999999987</v>
          </cell>
          <cell r="AG52">
            <v>0.15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.9</v>
          </cell>
          <cell r="AM52">
            <v>0.02</v>
          </cell>
          <cell r="AN52">
            <v>3.0100000000000002E-2</v>
          </cell>
          <cell r="AO52">
            <v>8.9499999999999996E-3</v>
          </cell>
          <cell r="AP52">
            <v>7.3499999999999998E-3</v>
          </cell>
          <cell r="AQ52">
            <v>3.5999999999999999E-3</v>
          </cell>
          <cell r="AR52">
            <v>1.4429999999999998E-2</v>
          </cell>
          <cell r="AS52">
            <v>1.5570000000000001E-2</v>
          </cell>
          <cell r="AT52">
            <v>0</v>
          </cell>
          <cell r="AU52">
            <v>0</v>
          </cell>
          <cell r="AV52">
            <v>0</v>
          </cell>
          <cell r="AX52">
            <v>1</v>
          </cell>
          <cell r="AY52">
            <v>0</v>
          </cell>
          <cell r="BA52">
            <v>11.719572193280005</v>
          </cell>
          <cell r="BB52">
            <v>12.422746524876805</v>
          </cell>
          <cell r="BC52">
            <v>6.2E-2</v>
          </cell>
          <cell r="BD52">
            <v>13.192956809419167</v>
          </cell>
          <cell r="BF52">
            <v>12.422746524876805</v>
          </cell>
          <cell r="BH52">
            <v>0</v>
          </cell>
          <cell r="BI52">
            <v>0</v>
          </cell>
          <cell r="BJ52">
            <v>6.2E-2</v>
          </cell>
          <cell r="BK52">
            <v>0</v>
          </cell>
          <cell r="BM52">
            <v>0</v>
          </cell>
          <cell r="BO52">
            <v>12.422746524876805</v>
          </cell>
          <cell r="BP52">
            <v>12.422746524876805</v>
          </cell>
          <cell r="BQ52">
            <v>11.719572193280005</v>
          </cell>
          <cell r="BS52">
            <v>0.85</v>
          </cell>
          <cell r="BT52">
            <v>0.15</v>
          </cell>
          <cell r="BU52">
            <v>0</v>
          </cell>
          <cell r="BV52">
            <v>10.559334546145283</v>
          </cell>
          <cell r="BW52">
            <v>1.8634119787315206</v>
          </cell>
          <cell r="BY52">
            <v>0.2</v>
          </cell>
          <cell r="BZ52">
            <v>0.3</v>
          </cell>
          <cell r="CA52">
            <v>0.5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G52">
            <v>0.84999999999999987</v>
          </cell>
          <cell r="CH52">
            <v>0.15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</row>
        <row r="53">
          <cell r="A53" t="str">
            <v>Neustar</v>
          </cell>
          <cell r="B53">
            <v>10</v>
          </cell>
          <cell r="C53">
            <v>10</v>
          </cell>
          <cell r="D53">
            <v>0</v>
          </cell>
          <cell r="E53">
            <v>0</v>
          </cell>
          <cell r="F53">
            <v>10</v>
          </cell>
          <cell r="G53">
            <v>0</v>
          </cell>
          <cell r="H53">
            <v>0</v>
          </cell>
          <cell r="I53">
            <v>1</v>
          </cell>
          <cell r="J53">
            <v>0</v>
          </cell>
          <cell r="K53">
            <v>9</v>
          </cell>
          <cell r="L53">
            <v>3</v>
          </cell>
          <cell r="M53">
            <v>0.5</v>
          </cell>
          <cell r="N53">
            <v>3</v>
          </cell>
          <cell r="O53">
            <v>0.5</v>
          </cell>
          <cell r="P53">
            <v>0.5</v>
          </cell>
          <cell r="Q53">
            <v>0</v>
          </cell>
          <cell r="R53">
            <v>2</v>
          </cell>
          <cell r="S53">
            <v>0.5</v>
          </cell>
          <cell r="T53">
            <v>2.5</v>
          </cell>
          <cell r="U53">
            <v>3</v>
          </cell>
          <cell r="V53">
            <v>0</v>
          </cell>
          <cell r="W53">
            <v>4.5</v>
          </cell>
          <cell r="AA53">
            <v>10</v>
          </cell>
          <cell r="AB53">
            <v>0</v>
          </cell>
          <cell r="AC53">
            <v>0</v>
          </cell>
          <cell r="AD53">
            <v>0</v>
          </cell>
          <cell r="AF53">
            <v>0</v>
          </cell>
          <cell r="AG53">
            <v>0</v>
          </cell>
          <cell r="AH53">
            <v>0.1</v>
          </cell>
          <cell r="AI53">
            <v>0</v>
          </cell>
          <cell r="AJ53">
            <v>0.9</v>
          </cell>
          <cell r="AK53">
            <v>0</v>
          </cell>
          <cell r="AL53">
            <v>0.3</v>
          </cell>
          <cell r="AM53">
            <v>0.05</v>
          </cell>
          <cell r="AN53">
            <v>0.3</v>
          </cell>
          <cell r="AO53">
            <v>0.05</v>
          </cell>
          <cell r="AP53">
            <v>0.05</v>
          </cell>
          <cell r="AQ53">
            <v>0</v>
          </cell>
          <cell r="AR53">
            <v>0.2</v>
          </cell>
          <cell r="AS53">
            <v>0.05</v>
          </cell>
          <cell r="AT53">
            <v>0</v>
          </cell>
          <cell r="AU53">
            <v>0.25</v>
          </cell>
          <cell r="AV53">
            <v>0.3</v>
          </cell>
          <cell r="AW53">
            <v>0</v>
          </cell>
          <cell r="AX53">
            <v>0.45</v>
          </cell>
          <cell r="AY53">
            <v>0</v>
          </cell>
          <cell r="BB53">
            <v>0</v>
          </cell>
          <cell r="BC53">
            <v>6.2E-2</v>
          </cell>
          <cell r="BD53">
            <v>0</v>
          </cell>
          <cell r="BF53">
            <v>0</v>
          </cell>
          <cell r="BH53">
            <v>0</v>
          </cell>
          <cell r="BI53">
            <v>10</v>
          </cell>
          <cell r="BJ53">
            <v>6.2E-2</v>
          </cell>
          <cell r="BK53">
            <v>10.62</v>
          </cell>
          <cell r="BM53">
            <v>10</v>
          </cell>
          <cell r="BO53">
            <v>10</v>
          </cell>
          <cell r="BP53">
            <v>10</v>
          </cell>
          <cell r="BQ53">
            <v>0</v>
          </cell>
          <cell r="BS53">
            <v>0.3</v>
          </cell>
          <cell r="BT53">
            <v>0.7</v>
          </cell>
          <cell r="BU53">
            <v>0</v>
          </cell>
          <cell r="BV53">
            <v>0</v>
          </cell>
          <cell r="BW53">
            <v>0</v>
          </cell>
          <cell r="BY53">
            <v>0.1</v>
          </cell>
          <cell r="BZ53">
            <v>0</v>
          </cell>
          <cell r="CA53">
            <v>0.9</v>
          </cell>
          <cell r="CB53">
            <v>0</v>
          </cell>
          <cell r="CC53">
            <v>1</v>
          </cell>
          <cell r="CD53">
            <v>0</v>
          </cell>
          <cell r="CE53">
            <v>9</v>
          </cell>
          <cell r="CG53">
            <v>0</v>
          </cell>
          <cell r="CH53">
            <v>0</v>
          </cell>
          <cell r="CI53">
            <v>0.1</v>
          </cell>
          <cell r="CJ53">
            <v>0</v>
          </cell>
          <cell r="CK53">
            <v>0.9</v>
          </cell>
          <cell r="CL53">
            <v>0</v>
          </cell>
        </row>
        <row r="54">
          <cell r="A54" t="str">
            <v>Ontology</v>
          </cell>
          <cell r="B54">
            <v>8.1547464760473929</v>
          </cell>
          <cell r="C54">
            <v>8.1547464760473929</v>
          </cell>
          <cell r="D54">
            <v>7.6931570528748994</v>
          </cell>
          <cell r="E54">
            <v>8.1547464760473929</v>
          </cell>
          <cell r="F54">
            <v>0</v>
          </cell>
          <cell r="G54">
            <v>2.4464239428142176</v>
          </cell>
          <cell r="H54">
            <v>5.7083225332331748</v>
          </cell>
          <cell r="I54">
            <v>0</v>
          </cell>
          <cell r="J54">
            <v>0</v>
          </cell>
          <cell r="K54">
            <v>0</v>
          </cell>
          <cell r="L54">
            <v>3.2618985904189572</v>
          </cell>
          <cell r="M54">
            <v>0</v>
          </cell>
          <cell r="N54">
            <v>2.9454944271483181</v>
          </cell>
          <cell r="O54">
            <v>0.87581977152748991</v>
          </cell>
          <cell r="P54">
            <v>0.71924863918737991</v>
          </cell>
          <cell r="Q54">
            <v>0.35228504776524733</v>
          </cell>
          <cell r="R54">
            <v>0</v>
          </cell>
          <cell r="S54">
            <v>0</v>
          </cell>
          <cell r="T54">
            <v>0.81547464760473931</v>
          </cell>
          <cell r="U54">
            <v>3.6696359142213271</v>
          </cell>
          <cell r="V54">
            <v>0</v>
          </cell>
          <cell r="W54">
            <v>3.6696359142213271</v>
          </cell>
          <cell r="AA54">
            <v>8.1547464760473929</v>
          </cell>
          <cell r="AB54">
            <v>0</v>
          </cell>
          <cell r="AC54">
            <v>0</v>
          </cell>
          <cell r="AD54">
            <v>0</v>
          </cell>
          <cell r="AF54">
            <v>0.3</v>
          </cell>
          <cell r="AG54">
            <v>0.7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.4</v>
          </cell>
          <cell r="AM54">
            <v>0</v>
          </cell>
          <cell r="AN54">
            <v>0.36119999999999997</v>
          </cell>
          <cell r="AO54">
            <v>0.1074</v>
          </cell>
          <cell r="AP54">
            <v>8.8199999999999987E-2</v>
          </cell>
          <cell r="AQ54">
            <v>4.3199999999999995E-2</v>
          </cell>
          <cell r="AR54">
            <v>0</v>
          </cell>
          <cell r="AS54">
            <v>0</v>
          </cell>
          <cell r="AT54">
            <v>0</v>
          </cell>
          <cell r="AU54">
            <v>0.1</v>
          </cell>
          <cell r="AV54">
            <v>0.45</v>
          </cell>
          <cell r="AX54">
            <v>0.45</v>
          </cell>
          <cell r="AY54">
            <v>0</v>
          </cell>
          <cell r="BA54">
            <v>7.6931570528748994</v>
          </cell>
          <cell r="BB54">
            <v>8.1547464760473929</v>
          </cell>
          <cell r="BC54">
            <v>6.2E-2</v>
          </cell>
          <cell r="BD54">
            <v>8.6603407575623308</v>
          </cell>
          <cell r="BF54">
            <v>8.1547464760473929</v>
          </cell>
          <cell r="BH54">
            <v>0</v>
          </cell>
          <cell r="BI54">
            <v>0</v>
          </cell>
          <cell r="BJ54">
            <v>6.2E-2</v>
          </cell>
          <cell r="BK54">
            <v>0</v>
          </cell>
          <cell r="BM54">
            <v>0</v>
          </cell>
          <cell r="BO54">
            <v>8.1547464760473929</v>
          </cell>
          <cell r="BP54">
            <v>8.1547464760473929</v>
          </cell>
          <cell r="BQ54">
            <v>7.6931570528748994</v>
          </cell>
          <cell r="BS54">
            <v>0.3</v>
          </cell>
          <cell r="BT54">
            <v>0.7</v>
          </cell>
          <cell r="BU54">
            <v>0</v>
          </cell>
          <cell r="BV54">
            <v>2.4464239428142176</v>
          </cell>
          <cell r="BW54">
            <v>5.7083225332331748</v>
          </cell>
          <cell r="BY54">
            <v>0.2</v>
          </cell>
          <cell r="BZ54">
            <v>0.3</v>
          </cell>
          <cell r="CA54">
            <v>0.5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G54">
            <v>0.3</v>
          </cell>
          <cell r="CH54">
            <v>0.7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</row>
        <row r="55">
          <cell r="A55" t="str">
            <v>OPNET</v>
          </cell>
          <cell r="B55">
            <v>23.773124664297164</v>
          </cell>
          <cell r="C55">
            <v>23.773124664297164</v>
          </cell>
          <cell r="D55">
            <v>22.427476098393551</v>
          </cell>
          <cell r="E55">
            <v>23.773124664297168</v>
          </cell>
          <cell r="F55">
            <v>0</v>
          </cell>
          <cell r="G55">
            <v>21.39581219786745</v>
          </cell>
          <cell r="H55">
            <v>2.3773124664297165</v>
          </cell>
          <cell r="I55">
            <v>0</v>
          </cell>
          <cell r="J55">
            <v>0</v>
          </cell>
          <cell r="K55">
            <v>0</v>
          </cell>
          <cell r="L55">
            <v>14.739337291864242</v>
          </cell>
          <cell r="M55">
            <v>0.71319373992891488</v>
          </cell>
          <cell r="N55">
            <v>3.577855261976723</v>
          </cell>
          <cell r="O55">
            <v>1.063847328727298</v>
          </cell>
          <cell r="P55">
            <v>0.87366233141292071</v>
          </cell>
          <cell r="Q55">
            <v>0.4279162439573489</v>
          </cell>
          <cell r="R55">
            <v>1.1434872963526936</v>
          </cell>
          <cell r="S55">
            <v>1.2338251700770229</v>
          </cell>
          <cell r="T55">
            <v>0</v>
          </cell>
          <cell r="U55">
            <v>4.754624932859433</v>
          </cell>
          <cell r="V55">
            <v>0</v>
          </cell>
          <cell r="W55">
            <v>19.018499731437732</v>
          </cell>
          <cell r="AA55">
            <v>23.773124664297164</v>
          </cell>
          <cell r="AB55">
            <v>0</v>
          </cell>
          <cell r="AC55">
            <v>0</v>
          </cell>
          <cell r="AD55">
            <v>0</v>
          </cell>
          <cell r="AF55">
            <v>0.90000000000000013</v>
          </cell>
          <cell r="AG55">
            <v>0.1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62</v>
          </cell>
          <cell r="AM55">
            <v>0.03</v>
          </cell>
          <cell r="AN55">
            <v>0.15049999999999999</v>
          </cell>
          <cell r="AO55">
            <v>4.4749999999999998E-2</v>
          </cell>
          <cell r="AP55">
            <v>3.6749999999999998E-2</v>
          </cell>
          <cell r="AQ55">
            <v>1.7999999999999999E-2</v>
          </cell>
          <cell r="AR55">
            <v>4.8100000000000004E-2</v>
          </cell>
          <cell r="AS55">
            <v>5.1900000000000002E-2</v>
          </cell>
          <cell r="AT55">
            <v>0</v>
          </cell>
          <cell r="AU55">
            <v>0</v>
          </cell>
          <cell r="AV55">
            <v>0.2</v>
          </cell>
          <cell r="AX55">
            <v>0.8</v>
          </cell>
          <cell r="AY55">
            <v>0</v>
          </cell>
          <cell r="BA55">
            <v>22.427476098393551</v>
          </cell>
          <cell r="BB55">
            <v>23.773124664297164</v>
          </cell>
          <cell r="BC55">
            <v>6.2E-2</v>
          </cell>
          <cell r="BD55">
            <v>25.247058393483588</v>
          </cell>
          <cell r="BF55">
            <v>23.773124664297164</v>
          </cell>
          <cell r="BH55">
            <v>0</v>
          </cell>
          <cell r="BI55">
            <v>0</v>
          </cell>
          <cell r="BJ55">
            <v>6.2E-2</v>
          </cell>
          <cell r="BK55">
            <v>0</v>
          </cell>
          <cell r="BM55">
            <v>0</v>
          </cell>
          <cell r="BO55">
            <v>23.773124664297164</v>
          </cell>
          <cell r="BP55">
            <v>23.773124664297164</v>
          </cell>
          <cell r="BQ55">
            <v>22.427476098393551</v>
          </cell>
          <cell r="BS55">
            <v>0.9</v>
          </cell>
          <cell r="BT55">
            <v>0.1</v>
          </cell>
          <cell r="BU55">
            <v>0</v>
          </cell>
          <cell r="BV55">
            <v>21.39581219786745</v>
          </cell>
          <cell r="BW55">
            <v>2.3773124664297165</v>
          </cell>
          <cell r="BY55">
            <v>0.2</v>
          </cell>
          <cell r="BZ55">
            <v>0.3</v>
          </cell>
          <cell r="CA55">
            <v>0.5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G55">
            <v>0.90000000000000013</v>
          </cell>
          <cell r="CH55">
            <v>0.1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</row>
        <row r="56">
          <cell r="A56" t="str">
            <v>Oracle</v>
          </cell>
          <cell r="B56">
            <v>37.811427208200001</v>
          </cell>
          <cell r="C56">
            <v>37.811427208200001</v>
          </cell>
          <cell r="D56">
            <v>7.4394544840000032</v>
          </cell>
          <cell r="E56">
            <v>7.811427208200004</v>
          </cell>
          <cell r="F56">
            <v>30</v>
          </cell>
          <cell r="G56">
            <v>5.8585704061500037</v>
          </cell>
          <cell r="H56">
            <v>1.9528568020500006</v>
          </cell>
          <cell r="I56">
            <v>3</v>
          </cell>
          <cell r="J56">
            <v>15</v>
          </cell>
          <cell r="K56">
            <v>12</v>
          </cell>
          <cell r="L56">
            <v>11.34342816246</v>
          </cell>
          <cell r="M56">
            <v>1.8905713604100001</v>
          </cell>
          <cell r="N56">
            <v>11.381239589668199</v>
          </cell>
          <cell r="O56">
            <v>3.3841227351339001</v>
          </cell>
          <cell r="P56">
            <v>2.7791398998027002</v>
          </cell>
          <cell r="Q56">
            <v>1.3612113794951999</v>
          </cell>
          <cell r="R56">
            <v>2.7280944730716299</v>
          </cell>
          <cell r="S56">
            <v>2.9436196081583703</v>
          </cell>
          <cell r="T56">
            <v>7.5622854416400003</v>
          </cell>
          <cell r="U56">
            <v>22.686856324920004</v>
          </cell>
          <cell r="V56">
            <v>0</v>
          </cell>
          <cell r="W56">
            <v>7.5622854416400003</v>
          </cell>
          <cell r="AA56">
            <v>37.811427208200001</v>
          </cell>
          <cell r="AB56">
            <v>0</v>
          </cell>
          <cell r="AC56">
            <v>0</v>
          </cell>
          <cell r="AD56">
            <v>0</v>
          </cell>
          <cell r="AF56">
            <v>0.15494179507933201</v>
          </cell>
          <cell r="AG56">
            <v>5.1647265026443991E-2</v>
          </cell>
          <cell r="AH56">
            <v>7.9341093989422407E-2</v>
          </cell>
          <cell r="AI56">
            <v>0.39670546994711203</v>
          </cell>
          <cell r="AJ56">
            <v>0.31736437595768963</v>
          </cell>
          <cell r="AK56">
            <v>0</v>
          </cell>
          <cell r="AL56">
            <v>0.3</v>
          </cell>
          <cell r="AM56">
            <v>0.05</v>
          </cell>
          <cell r="AN56">
            <v>0.30099999999999999</v>
          </cell>
          <cell r="AO56">
            <v>8.9499999999999996E-2</v>
          </cell>
          <cell r="AP56">
            <v>7.3499999999999996E-2</v>
          </cell>
          <cell r="AQ56">
            <v>3.5999999999999997E-2</v>
          </cell>
          <cell r="AR56">
            <v>7.2149999999999992E-2</v>
          </cell>
          <cell r="AS56">
            <v>7.7850000000000003E-2</v>
          </cell>
          <cell r="AT56">
            <v>0</v>
          </cell>
          <cell r="AU56">
            <v>0.2</v>
          </cell>
          <cell r="AV56">
            <v>0.60000000000000009</v>
          </cell>
          <cell r="AX56">
            <v>0.2</v>
          </cell>
          <cell r="AY56">
            <v>0</v>
          </cell>
          <cell r="BA56">
            <v>7.4394544840000032</v>
          </cell>
          <cell r="BB56">
            <v>7.8114272082000031</v>
          </cell>
          <cell r="BC56">
            <v>6.2E-2</v>
          </cell>
          <cell r="BD56">
            <v>8.2957356951084034</v>
          </cell>
          <cell r="BF56">
            <v>7.8114272082000031</v>
          </cell>
          <cell r="BH56">
            <v>0</v>
          </cell>
          <cell r="BI56">
            <v>30</v>
          </cell>
          <cell r="BJ56">
            <v>6.2E-2</v>
          </cell>
          <cell r="BK56">
            <v>31.86</v>
          </cell>
          <cell r="BM56">
            <v>30</v>
          </cell>
          <cell r="BO56">
            <v>37.811427208200001</v>
          </cell>
          <cell r="BP56">
            <v>37.811427208200001</v>
          </cell>
          <cell r="BQ56">
            <v>7.4394544840000032</v>
          </cell>
          <cell r="BS56">
            <v>0.75</v>
          </cell>
          <cell r="BT56">
            <v>0.25</v>
          </cell>
          <cell r="BU56">
            <v>0</v>
          </cell>
          <cell r="BV56">
            <v>5.8585704061500028</v>
          </cell>
          <cell r="BW56">
            <v>1.9528568020500008</v>
          </cell>
          <cell r="BY56">
            <v>0.1</v>
          </cell>
          <cell r="BZ56">
            <v>0.5</v>
          </cell>
          <cell r="CA56">
            <v>0.4</v>
          </cell>
          <cell r="CB56">
            <v>0</v>
          </cell>
          <cell r="CC56">
            <v>3</v>
          </cell>
          <cell r="CD56">
            <v>15</v>
          </cell>
          <cell r="CE56">
            <v>12</v>
          </cell>
          <cell r="CG56">
            <v>0.15494179507933201</v>
          </cell>
          <cell r="CH56">
            <v>5.1647265026443991E-2</v>
          </cell>
          <cell r="CI56">
            <v>7.9341093989422407E-2</v>
          </cell>
          <cell r="CJ56">
            <v>0.39670546994711203</v>
          </cell>
          <cell r="CK56">
            <v>0.31736437595768963</v>
          </cell>
          <cell r="CL56">
            <v>0</v>
          </cell>
        </row>
        <row r="57">
          <cell r="A57" t="str">
            <v>Pitney Bowes</v>
          </cell>
          <cell r="B57">
            <v>31.2</v>
          </cell>
          <cell r="C57">
            <v>31.2</v>
          </cell>
          <cell r="D57">
            <v>30</v>
          </cell>
          <cell r="E57">
            <v>31.199999999999996</v>
          </cell>
          <cell r="F57">
            <v>0</v>
          </cell>
          <cell r="G57">
            <v>29.639999999999997</v>
          </cell>
          <cell r="H57">
            <v>1.56</v>
          </cell>
          <cell r="I57">
            <v>0</v>
          </cell>
          <cell r="J57">
            <v>0</v>
          </cell>
          <cell r="K57">
            <v>0</v>
          </cell>
          <cell r="L57">
            <v>21.84</v>
          </cell>
          <cell r="M57">
            <v>0.312</v>
          </cell>
          <cell r="N57">
            <v>4.6955999999999998</v>
          </cell>
          <cell r="O57">
            <v>1.3961999999999999</v>
          </cell>
          <cell r="P57">
            <v>1.1465999999999998</v>
          </cell>
          <cell r="Q57">
            <v>0.56159999999999999</v>
          </cell>
          <cell r="R57">
            <v>0.60028800000000004</v>
          </cell>
          <cell r="S57">
            <v>0.64771199999999995</v>
          </cell>
          <cell r="T57">
            <v>9.36</v>
          </cell>
          <cell r="U57">
            <v>17.16</v>
          </cell>
          <cell r="V57">
            <v>0</v>
          </cell>
          <cell r="W57">
            <v>4.68</v>
          </cell>
          <cell r="AA57">
            <v>31.2</v>
          </cell>
          <cell r="AB57">
            <v>0</v>
          </cell>
          <cell r="AC57">
            <v>0</v>
          </cell>
          <cell r="AD57">
            <v>0</v>
          </cell>
          <cell r="AF57">
            <v>0.95</v>
          </cell>
          <cell r="AG57">
            <v>0.05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.7</v>
          </cell>
          <cell r="AM57">
            <v>0.01</v>
          </cell>
          <cell r="AN57">
            <v>0.15049999999999999</v>
          </cell>
          <cell r="AO57">
            <v>4.4749999999999998E-2</v>
          </cell>
          <cell r="AP57">
            <v>3.6749999999999998E-2</v>
          </cell>
          <cell r="AQ57">
            <v>1.7999999999999999E-2</v>
          </cell>
          <cell r="AR57">
            <v>1.924E-2</v>
          </cell>
          <cell r="AS57">
            <v>2.0760000000000001E-2</v>
          </cell>
          <cell r="AT57">
            <v>0</v>
          </cell>
          <cell r="AU57">
            <v>0.3</v>
          </cell>
          <cell r="AV57">
            <v>0.55000000000000004</v>
          </cell>
          <cell r="AX57">
            <v>0.15</v>
          </cell>
          <cell r="AY57">
            <v>0</v>
          </cell>
          <cell r="BA57">
            <v>30</v>
          </cell>
          <cell r="BB57">
            <v>31.2</v>
          </cell>
          <cell r="BC57">
            <v>6.2E-2</v>
          </cell>
          <cell r="BD57">
            <v>33.134399999999999</v>
          </cell>
          <cell r="BF57">
            <v>31.2</v>
          </cell>
          <cell r="BH57">
            <v>0</v>
          </cell>
          <cell r="BI57">
            <v>0</v>
          </cell>
          <cell r="BJ57">
            <v>6.2E-2</v>
          </cell>
          <cell r="BK57">
            <v>0</v>
          </cell>
          <cell r="BM57">
            <v>0</v>
          </cell>
          <cell r="BO57">
            <v>31.2</v>
          </cell>
          <cell r="BP57">
            <v>31.2</v>
          </cell>
          <cell r="BQ57">
            <v>30</v>
          </cell>
          <cell r="BS57">
            <v>0.95</v>
          </cell>
          <cell r="BT57">
            <v>0.05</v>
          </cell>
          <cell r="BU57">
            <v>0</v>
          </cell>
          <cell r="BV57">
            <v>29.639999999999997</v>
          </cell>
          <cell r="BW57">
            <v>1.56</v>
          </cell>
          <cell r="BY57">
            <v>0.2</v>
          </cell>
          <cell r="BZ57">
            <v>0.3</v>
          </cell>
          <cell r="CA57">
            <v>0.5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G57">
            <v>0.95</v>
          </cell>
          <cell r="CH57">
            <v>0.05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</row>
        <row r="58">
          <cell r="A58" t="str">
            <v>PwC (Global)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-1</v>
          </cell>
          <cell r="AL58">
            <v>0.3</v>
          </cell>
          <cell r="AM58">
            <v>0.05</v>
          </cell>
          <cell r="AN58">
            <v>0.3</v>
          </cell>
          <cell r="AO58">
            <v>0.05</v>
          </cell>
          <cell r="AP58">
            <v>0.05</v>
          </cell>
          <cell r="AQ58">
            <v>0</v>
          </cell>
          <cell r="AR58">
            <v>0.2</v>
          </cell>
          <cell r="AS58">
            <v>0.05</v>
          </cell>
          <cell r="AT58">
            <v>0</v>
          </cell>
          <cell r="AU58">
            <v>0.25</v>
          </cell>
          <cell r="AV58">
            <v>0.3</v>
          </cell>
          <cell r="AW58">
            <v>0</v>
          </cell>
          <cell r="AX58">
            <v>0.45</v>
          </cell>
          <cell r="AY58">
            <v>0</v>
          </cell>
          <cell r="BB58">
            <v>0</v>
          </cell>
          <cell r="BC58">
            <v>6.2E-2</v>
          </cell>
          <cell r="BD58">
            <v>0</v>
          </cell>
          <cell r="BF58">
            <v>0</v>
          </cell>
          <cell r="BH58">
            <v>0</v>
          </cell>
          <cell r="BI58">
            <v>0</v>
          </cell>
          <cell r="BJ58">
            <v>6.2E-2</v>
          </cell>
          <cell r="BK58">
            <v>0</v>
          </cell>
          <cell r="BM58">
            <v>0</v>
          </cell>
          <cell r="BO58">
            <v>0</v>
          </cell>
          <cell r="BP58">
            <v>0</v>
          </cell>
          <cell r="BQ58">
            <v>0</v>
          </cell>
          <cell r="BS58">
            <v>0.3</v>
          </cell>
          <cell r="BT58">
            <v>0.7</v>
          </cell>
          <cell r="BU58">
            <v>0</v>
          </cell>
          <cell r="BV58">
            <v>0</v>
          </cell>
          <cell r="BW58">
            <v>0</v>
          </cell>
          <cell r="BY58">
            <v>0.2</v>
          </cell>
          <cell r="BZ58">
            <v>0.3</v>
          </cell>
          <cell r="CA58">
            <v>0.5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</row>
        <row r="59">
          <cell r="A59" t="str">
            <v>Reverb Networks</v>
          </cell>
          <cell r="B59">
            <v>63.540000000000006</v>
          </cell>
          <cell r="C59">
            <v>63.540000000000006</v>
          </cell>
          <cell r="D59">
            <v>21.400000000000002</v>
          </cell>
          <cell r="E59">
            <v>23.540000000000003</v>
          </cell>
          <cell r="F59">
            <v>40</v>
          </cell>
          <cell r="G59">
            <v>16.478000000000002</v>
          </cell>
          <cell r="H59">
            <v>7.0620000000000003</v>
          </cell>
          <cell r="I59">
            <v>3.9999999999999996</v>
          </cell>
          <cell r="J59">
            <v>20</v>
          </cell>
          <cell r="K59">
            <v>15.999999999999998</v>
          </cell>
          <cell r="L59">
            <v>31.770000000000003</v>
          </cell>
          <cell r="M59">
            <v>6.354000000000001</v>
          </cell>
          <cell r="N59">
            <v>7.6502160000000012</v>
          </cell>
          <cell r="O59">
            <v>2.2747320000000002</v>
          </cell>
          <cell r="P59">
            <v>1.8680760000000001</v>
          </cell>
          <cell r="Q59">
            <v>0.91497600000000001</v>
          </cell>
          <cell r="R59">
            <v>6.1125480000000012</v>
          </cell>
          <cell r="S59">
            <v>6.5954520000000008</v>
          </cell>
          <cell r="T59">
            <v>63.540000000000006</v>
          </cell>
          <cell r="U59">
            <v>0</v>
          </cell>
          <cell r="V59">
            <v>0</v>
          </cell>
          <cell r="W59">
            <v>0</v>
          </cell>
          <cell r="AA59">
            <v>63.540000000000006</v>
          </cell>
          <cell r="AB59">
            <v>0</v>
          </cell>
          <cell r="AC59">
            <v>0</v>
          </cell>
          <cell r="AD59">
            <v>0</v>
          </cell>
          <cell r="AF59">
            <v>0.2593327038086245</v>
          </cell>
          <cell r="AG59">
            <v>0.11114258734655334</v>
          </cell>
          <cell r="AH59">
            <v>6.2952470884482206E-2</v>
          </cell>
          <cell r="AI59">
            <v>0.31476235442241107</v>
          </cell>
          <cell r="AJ59">
            <v>0.25180988353792882</v>
          </cell>
          <cell r="AK59">
            <v>0</v>
          </cell>
          <cell r="AL59">
            <v>0.5</v>
          </cell>
          <cell r="AM59">
            <v>0.1</v>
          </cell>
          <cell r="AN59">
            <v>0.12040000000000001</v>
          </cell>
          <cell r="AO59">
            <v>3.5799999999999998E-2</v>
          </cell>
          <cell r="AP59">
            <v>2.9399999999999999E-2</v>
          </cell>
          <cell r="AQ59">
            <v>1.44E-2</v>
          </cell>
          <cell r="AR59">
            <v>9.6200000000000008E-2</v>
          </cell>
          <cell r="AS59">
            <v>0.1038</v>
          </cell>
          <cell r="AT59">
            <v>0</v>
          </cell>
          <cell r="AU59">
            <v>1</v>
          </cell>
          <cell r="AV59">
            <v>0</v>
          </cell>
          <cell r="AX59">
            <v>0</v>
          </cell>
          <cell r="AY59">
            <v>0</v>
          </cell>
          <cell r="BA59">
            <v>21.400000000000002</v>
          </cell>
          <cell r="BB59">
            <v>23.540000000000003</v>
          </cell>
          <cell r="BC59">
            <v>6.2E-2</v>
          </cell>
          <cell r="BD59">
            <v>24.999480000000002</v>
          </cell>
          <cell r="BF59">
            <v>23.540000000000003</v>
          </cell>
          <cell r="BH59">
            <v>0</v>
          </cell>
          <cell r="BI59">
            <v>40</v>
          </cell>
          <cell r="BJ59">
            <v>6.2E-2</v>
          </cell>
          <cell r="BK59">
            <v>42.48</v>
          </cell>
          <cell r="BM59">
            <v>40</v>
          </cell>
          <cell r="BO59">
            <v>63.540000000000006</v>
          </cell>
          <cell r="BP59">
            <v>63.540000000000006</v>
          </cell>
          <cell r="BQ59">
            <v>21.400000000000002</v>
          </cell>
          <cell r="BS59">
            <v>0.7</v>
          </cell>
          <cell r="BT59">
            <v>0.3</v>
          </cell>
          <cell r="BU59">
            <v>0</v>
          </cell>
          <cell r="BV59">
            <v>16.478000000000002</v>
          </cell>
          <cell r="BW59">
            <v>7.0620000000000003</v>
          </cell>
          <cell r="BY59">
            <v>0.1</v>
          </cell>
          <cell r="BZ59">
            <v>0.5</v>
          </cell>
          <cell r="CA59">
            <v>0.4</v>
          </cell>
          <cell r="CB59">
            <v>0</v>
          </cell>
          <cell r="CC59">
            <v>4</v>
          </cell>
          <cell r="CD59">
            <v>20</v>
          </cell>
          <cell r="CE59">
            <v>16</v>
          </cell>
          <cell r="CG59">
            <v>0.2593327038086245</v>
          </cell>
          <cell r="CH59">
            <v>0.11114258734655334</v>
          </cell>
          <cell r="CI59">
            <v>6.2952470884482206E-2</v>
          </cell>
          <cell r="CJ59">
            <v>0.31476235442241107</v>
          </cell>
          <cell r="CK59">
            <v>0.25180988353792882</v>
          </cell>
          <cell r="CL59">
            <v>0</v>
          </cell>
        </row>
        <row r="60">
          <cell r="A60" t="str">
            <v>Steria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-1</v>
          </cell>
          <cell r="AL60">
            <v>0.3</v>
          </cell>
          <cell r="AM60">
            <v>0.05</v>
          </cell>
          <cell r="AN60">
            <v>0.3</v>
          </cell>
          <cell r="AO60">
            <v>0.05</v>
          </cell>
          <cell r="AP60">
            <v>0.05</v>
          </cell>
          <cell r="AQ60">
            <v>0</v>
          </cell>
          <cell r="AR60">
            <v>0.2</v>
          </cell>
          <cell r="AS60">
            <v>0.05</v>
          </cell>
          <cell r="AT60">
            <v>0</v>
          </cell>
          <cell r="AU60">
            <v>0.25</v>
          </cell>
          <cell r="AV60">
            <v>0.3</v>
          </cell>
          <cell r="AW60">
            <v>0</v>
          </cell>
          <cell r="AX60">
            <v>0.45</v>
          </cell>
          <cell r="AY60">
            <v>0</v>
          </cell>
          <cell r="BB60">
            <v>0</v>
          </cell>
          <cell r="BC60">
            <v>6.2E-2</v>
          </cell>
          <cell r="BD60">
            <v>0</v>
          </cell>
          <cell r="BF60">
            <v>0</v>
          </cell>
          <cell r="BH60">
            <v>0</v>
          </cell>
          <cell r="BI60">
            <v>0</v>
          </cell>
          <cell r="BJ60">
            <v>6.2E-2</v>
          </cell>
          <cell r="BK60">
            <v>0</v>
          </cell>
          <cell r="BM60">
            <v>0</v>
          </cell>
          <cell r="BO60">
            <v>0</v>
          </cell>
          <cell r="BP60">
            <v>0</v>
          </cell>
          <cell r="BQ60">
            <v>0</v>
          </cell>
          <cell r="BS60">
            <v>0.3</v>
          </cell>
          <cell r="BT60">
            <v>0.7</v>
          </cell>
          <cell r="BU60">
            <v>0</v>
          </cell>
          <cell r="BV60">
            <v>0</v>
          </cell>
          <cell r="BW60">
            <v>0</v>
          </cell>
          <cell r="BY60">
            <v>0.2</v>
          </cell>
          <cell r="BZ60">
            <v>0.3</v>
          </cell>
          <cell r="CA60">
            <v>0.5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</row>
        <row r="61">
          <cell r="A61" t="str">
            <v>Synchronica</v>
          </cell>
          <cell r="B61">
            <v>8.1205078015708505</v>
          </cell>
          <cell r="C61">
            <v>8.1205078015708505</v>
          </cell>
          <cell r="D61">
            <v>7.6608564165762747</v>
          </cell>
          <cell r="E61">
            <v>8.1205078015708505</v>
          </cell>
          <cell r="F61">
            <v>0</v>
          </cell>
          <cell r="G61">
            <v>8.120507801570850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8.1205078015708505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.1205078015708505</v>
          </cell>
          <cell r="U61">
            <v>0</v>
          </cell>
          <cell r="V61">
            <v>0</v>
          </cell>
          <cell r="W61">
            <v>0</v>
          </cell>
          <cell r="AA61">
            <v>8.1205078015708505</v>
          </cell>
          <cell r="AB61">
            <v>0</v>
          </cell>
          <cell r="AC61">
            <v>0</v>
          </cell>
          <cell r="AD61">
            <v>0</v>
          </cell>
          <cell r="AF61">
            <v>1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1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1</v>
          </cell>
          <cell r="AV61">
            <v>0</v>
          </cell>
          <cell r="AX61">
            <v>0</v>
          </cell>
          <cell r="AY61">
            <v>0</v>
          </cell>
          <cell r="BA61">
            <v>7.6608564165762747</v>
          </cell>
          <cell r="BB61">
            <v>8.1205078015708505</v>
          </cell>
          <cell r="BC61">
            <v>6.2E-2</v>
          </cell>
          <cell r="BD61">
            <v>8.6239792852682431</v>
          </cell>
          <cell r="BF61">
            <v>8.1205078015708505</v>
          </cell>
          <cell r="BH61">
            <v>0</v>
          </cell>
          <cell r="BI61">
            <v>0</v>
          </cell>
          <cell r="BJ61">
            <v>6.2E-2</v>
          </cell>
          <cell r="BK61">
            <v>0</v>
          </cell>
          <cell r="BM61">
            <v>0</v>
          </cell>
          <cell r="BO61">
            <v>8.1205078015708505</v>
          </cell>
          <cell r="BP61">
            <v>8.1205078015708505</v>
          </cell>
          <cell r="BQ61">
            <v>7.6608564165762747</v>
          </cell>
          <cell r="BS61">
            <v>1</v>
          </cell>
          <cell r="BT61">
            <v>0</v>
          </cell>
          <cell r="BU61">
            <v>0</v>
          </cell>
          <cell r="BV61">
            <v>8.1205078015708505</v>
          </cell>
          <cell r="BW61">
            <v>0</v>
          </cell>
          <cell r="BY61">
            <v>0.2</v>
          </cell>
          <cell r="BZ61">
            <v>0.3</v>
          </cell>
          <cell r="CA61">
            <v>0.5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G61">
            <v>1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</row>
        <row r="62">
          <cell r="A62" t="str">
            <v>Synchronoss</v>
          </cell>
          <cell r="B62">
            <v>34.363472000000002</v>
          </cell>
          <cell r="C62">
            <v>34.363472000000002</v>
          </cell>
          <cell r="D62">
            <v>22.769600000000004</v>
          </cell>
          <cell r="E62">
            <v>24.363472000000005</v>
          </cell>
          <cell r="F62">
            <v>10</v>
          </cell>
          <cell r="G62">
            <v>19.490777600000005</v>
          </cell>
          <cell r="H62">
            <v>4.8726944000000012</v>
          </cell>
          <cell r="I62">
            <v>2</v>
          </cell>
          <cell r="J62">
            <v>2.9999999999999996</v>
          </cell>
          <cell r="K62">
            <v>5</v>
          </cell>
          <cell r="L62">
            <v>24.054430400000001</v>
          </cell>
          <cell r="M62">
            <v>0</v>
          </cell>
          <cell r="N62">
            <v>4.1373620288000001</v>
          </cell>
          <cell r="O62">
            <v>1.2302122976000001</v>
          </cell>
          <cell r="P62">
            <v>1.0102860767999999</v>
          </cell>
          <cell r="Q62">
            <v>0.49483399680000001</v>
          </cell>
          <cell r="R62">
            <v>1.6528830032000001</v>
          </cell>
          <cell r="S62">
            <v>1.7834641968000002</v>
          </cell>
          <cell r="T62">
            <v>30.927124800000001</v>
          </cell>
          <cell r="U62">
            <v>0</v>
          </cell>
          <cell r="V62">
            <v>0</v>
          </cell>
          <cell r="W62">
            <v>3.4363472000000002</v>
          </cell>
          <cell r="AA62">
            <v>34.363472000000002</v>
          </cell>
          <cell r="AB62">
            <v>0</v>
          </cell>
          <cell r="AC62">
            <v>0</v>
          </cell>
          <cell r="AD62">
            <v>0</v>
          </cell>
          <cell r="AF62">
            <v>0.56719465367178279</v>
          </cell>
          <cell r="AG62">
            <v>0.1417986634179457</v>
          </cell>
          <cell r="AH62">
            <v>5.8201336582054335E-2</v>
          </cell>
          <cell r="AI62">
            <v>8.7302004873081498E-2</v>
          </cell>
          <cell r="AJ62">
            <v>0.14550334145513585</v>
          </cell>
          <cell r="AK62">
            <v>0</v>
          </cell>
          <cell r="AL62">
            <v>0.7</v>
          </cell>
          <cell r="AM62">
            <v>0</v>
          </cell>
          <cell r="AN62">
            <v>0.12040000000000001</v>
          </cell>
          <cell r="AO62">
            <v>3.5799999999999998E-2</v>
          </cell>
          <cell r="AP62">
            <v>2.9399999999999999E-2</v>
          </cell>
          <cell r="AQ62">
            <v>1.44E-2</v>
          </cell>
          <cell r="AR62">
            <v>4.8100000000000004E-2</v>
          </cell>
          <cell r="AS62">
            <v>5.1900000000000002E-2</v>
          </cell>
          <cell r="AT62">
            <v>0</v>
          </cell>
          <cell r="AU62">
            <v>0.9</v>
          </cell>
          <cell r="AV62">
            <v>0</v>
          </cell>
          <cell r="AX62">
            <v>0.1</v>
          </cell>
          <cell r="AY62">
            <v>0</v>
          </cell>
          <cell r="BA62">
            <v>22.769600000000004</v>
          </cell>
          <cell r="BB62">
            <v>24.363472000000005</v>
          </cell>
          <cell r="BC62">
            <v>6.2E-2</v>
          </cell>
          <cell r="BD62">
            <v>25.874007264000007</v>
          </cell>
          <cell r="BF62">
            <v>24.363472000000005</v>
          </cell>
          <cell r="BH62">
            <v>0</v>
          </cell>
          <cell r="BI62">
            <v>10</v>
          </cell>
          <cell r="BJ62">
            <v>6.2E-2</v>
          </cell>
          <cell r="BK62">
            <v>10.62</v>
          </cell>
          <cell r="BM62">
            <v>10</v>
          </cell>
          <cell r="BO62">
            <v>34.363472000000002</v>
          </cell>
          <cell r="BP62">
            <v>34.363472000000002</v>
          </cell>
          <cell r="BQ62">
            <v>22.769600000000004</v>
          </cell>
          <cell r="BS62">
            <v>0.8</v>
          </cell>
          <cell r="BT62">
            <v>0.2</v>
          </cell>
          <cell r="BU62">
            <v>0</v>
          </cell>
          <cell r="BV62">
            <v>19.490777600000005</v>
          </cell>
          <cell r="BW62">
            <v>4.8726944000000012</v>
          </cell>
          <cell r="BY62">
            <v>0.2</v>
          </cell>
          <cell r="BZ62">
            <v>0.3</v>
          </cell>
          <cell r="CA62">
            <v>0.5</v>
          </cell>
          <cell r="CB62">
            <v>0</v>
          </cell>
          <cell r="CC62">
            <v>2</v>
          </cell>
          <cell r="CD62">
            <v>3</v>
          </cell>
          <cell r="CE62">
            <v>5</v>
          </cell>
          <cell r="CG62">
            <v>0.56719465367178279</v>
          </cell>
          <cell r="CH62">
            <v>0.1417986634179457</v>
          </cell>
          <cell r="CI62">
            <v>5.8201336582054335E-2</v>
          </cell>
          <cell r="CJ62">
            <v>8.7302004873081498E-2</v>
          </cell>
          <cell r="CK62">
            <v>0.14550334145513585</v>
          </cell>
          <cell r="CL62">
            <v>0</v>
          </cell>
        </row>
        <row r="63">
          <cell r="A63" t="str">
            <v>Tata Consultancy Services</v>
          </cell>
          <cell r="B63">
            <v>36</v>
          </cell>
          <cell r="C63">
            <v>36</v>
          </cell>
          <cell r="D63">
            <v>0</v>
          </cell>
          <cell r="E63">
            <v>0</v>
          </cell>
          <cell r="F63">
            <v>36</v>
          </cell>
          <cell r="G63">
            <v>0</v>
          </cell>
          <cell r="H63">
            <v>0</v>
          </cell>
          <cell r="I63">
            <v>3.6</v>
          </cell>
          <cell r="J63">
            <v>18</v>
          </cell>
          <cell r="K63">
            <v>14.4</v>
          </cell>
          <cell r="L63">
            <v>10.799999999999999</v>
          </cell>
          <cell r="M63">
            <v>1.8</v>
          </cell>
          <cell r="N63">
            <v>10.799999999999999</v>
          </cell>
          <cell r="O63">
            <v>1.8</v>
          </cell>
          <cell r="P63">
            <v>1.8</v>
          </cell>
          <cell r="Q63">
            <v>0</v>
          </cell>
          <cell r="R63">
            <v>7.2</v>
          </cell>
          <cell r="S63">
            <v>1.8</v>
          </cell>
          <cell r="T63">
            <v>9</v>
          </cell>
          <cell r="U63">
            <v>10.799999999999999</v>
          </cell>
          <cell r="V63">
            <v>0</v>
          </cell>
          <cell r="W63">
            <v>16.2</v>
          </cell>
          <cell r="AA63">
            <v>36</v>
          </cell>
          <cell r="AB63">
            <v>0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.1</v>
          </cell>
          <cell r="AI63">
            <v>0.5</v>
          </cell>
          <cell r="AJ63">
            <v>0.4</v>
          </cell>
          <cell r="AK63">
            <v>0</v>
          </cell>
          <cell r="AL63">
            <v>0.3</v>
          </cell>
          <cell r="AM63">
            <v>0.05</v>
          </cell>
          <cell r="AN63">
            <v>0.3</v>
          </cell>
          <cell r="AO63">
            <v>0.05</v>
          </cell>
          <cell r="AP63">
            <v>0.05</v>
          </cell>
          <cell r="AQ63">
            <v>0</v>
          </cell>
          <cell r="AR63">
            <v>0.2</v>
          </cell>
          <cell r="AS63">
            <v>0.05</v>
          </cell>
          <cell r="AT63">
            <v>0</v>
          </cell>
          <cell r="AU63">
            <v>0.25</v>
          </cell>
          <cell r="AV63">
            <v>0.3</v>
          </cell>
          <cell r="AW63">
            <v>0</v>
          </cell>
          <cell r="AX63">
            <v>0.45</v>
          </cell>
          <cell r="AY63">
            <v>0</v>
          </cell>
          <cell r="BB63">
            <v>0</v>
          </cell>
          <cell r="BC63">
            <v>6.2E-2</v>
          </cell>
          <cell r="BD63">
            <v>0</v>
          </cell>
          <cell r="BF63">
            <v>0</v>
          </cell>
          <cell r="BH63">
            <v>0</v>
          </cell>
          <cell r="BI63">
            <v>36</v>
          </cell>
          <cell r="BJ63">
            <v>6.2E-2</v>
          </cell>
          <cell r="BK63">
            <v>38.231999999999999</v>
          </cell>
          <cell r="BM63">
            <v>36</v>
          </cell>
          <cell r="BO63">
            <v>36</v>
          </cell>
          <cell r="BP63">
            <v>36</v>
          </cell>
          <cell r="BQ63">
            <v>0</v>
          </cell>
          <cell r="BS63">
            <v>0.3</v>
          </cell>
          <cell r="BT63">
            <v>0.7</v>
          </cell>
          <cell r="BU63">
            <v>0</v>
          </cell>
          <cell r="BV63">
            <v>0</v>
          </cell>
          <cell r="BW63">
            <v>0</v>
          </cell>
          <cell r="BY63">
            <v>0.1</v>
          </cell>
          <cell r="BZ63">
            <v>0.5</v>
          </cell>
          <cell r="CA63">
            <v>0.4</v>
          </cell>
          <cell r="CB63">
            <v>0</v>
          </cell>
          <cell r="CC63">
            <v>3.6</v>
          </cell>
          <cell r="CD63">
            <v>18</v>
          </cell>
          <cell r="CE63">
            <v>14.4</v>
          </cell>
          <cell r="CG63">
            <v>0</v>
          </cell>
          <cell r="CH63">
            <v>0</v>
          </cell>
          <cell r="CI63">
            <v>0.1</v>
          </cell>
          <cell r="CJ63">
            <v>0.5</v>
          </cell>
          <cell r="CK63">
            <v>0.4</v>
          </cell>
          <cell r="CL63">
            <v>0</v>
          </cell>
        </row>
        <row r="64">
          <cell r="A64" t="str">
            <v>Tech Mahindra</v>
          </cell>
          <cell r="B64">
            <v>51</v>
          </cell>
          <cell r="C64">
            <v>51</v>
          </cell>
          <cell r="D64">
            <v>0</v>
          </cell>
          <cell r="E64">
            <v>0</v>
          </cell>
          <cell r="F64">
            <v>51</v>
          </cell>
          <cell r="G64">
            <v>0</v>
          </cell>
          <cell r="H64">
            <v>0</v>
          </cell>
          <cell r="I64">
            <v>5.1000000000000005</v>
          </cell>
          <cell r="J64">
            <v>15.299999999999999</v>
          </cell>
          <cell r="K64">
            <v>30.599999999999998</v>
          </cell>
          <cell r="L64">
            <v>15.299999999999999</v>
          </cell>
          <cell r="M64">
            <v>2.5500000000000003</v>
          </cell>
          <cell r="N64">
            <v>15.299999999999999</v>
          </cell>
          <cell r="O64">
            <v>2.5500000000000003</v>
          </cell>
          <cell r="P64">
            <v>2.5500000000000003</v>
          </cell>
          <cell r="Q64">
            <v>0</v>
          </cell>
          <cell r="R64">
            <v>10.200000000000001</v>
          </cell>
          <cell r="S64">
            <v>2.5500000000000003</v>
          </cell>
          <cell r="T64">
            <v>12.75</v>
          </cell>
          <cell r="U64">
            <v>15.299999999999999</v>
          </cell>
          <cell r="V64">
            <v>0</v>
          </cell>
          <cell r="W64">
            <v>22.95</v>
          </cell>
          <cell r="AA64">
            <v>51</v>
          </cell>
          <cell r="AB64">
            <v>0</v>
          </cell>
          <cell r="AC64">
            <v>0</v>
          </cell>
          <cell r="AD64">
            <v>0</v>
          </cell>
          <cell r="AF64">
            <v>0</v>
          </cell>
          <cell r="AG64">
            <v>0</v>
          </cell>
          <cell r="AH64">
            <v>0.1</v>
          </cell>
          <cell r="AI64">
            <v>0.3</v>
          </cell>
          <cell r="AJ64">
            <v>0.6</v>
          </cell>
          <cell r="AK64">
            <v>0</v>
          </cell>
          <cell r="AL64">
            <v>0.3</v>
          </cell>
          <cell r="AM64">
            <v>0.05</v>
          </cell>
          <cell r="AN64">
            <v>0.3</v>
          </cell>
          <cell r="AO64">
            <v>0.05</v>
          </cell>
          <cell r="AP64">
            <v>0.05</v>
          </cell>
          <cell r="AQ64">
            <v>0</v>
          </cell>
          <cell r="AR64">
            <v>0.2</v>
          </cell>
          <cell r="AS64">
            <v>0.05</v>
          </cell>
          <cell r="AT64">
            <v>0</v>
          </cell>
          <cell r="AU64">
            <v>0.25</v>
          </cell>
          <cell r="AV64">
            <v>0.3</v>
          </cell>
          <cell r="AW64">
            <v>0</v>
          </cell>
          <cell r="AX64">
            <v>0.45</v>
          </cell>
          <cell r="AY64">
            <v>0</v>
          </cell>
          <cell r="BB64">
            <v>0</v>
          </cell>
          <cell r="BC64">
            <v>6.2E-2</v>
          </cell>
          <cell r="BD64">
            <v>0</v>
          </cell>
          <cell r="BF64">
            <v>0</v>
          </cell>
          <cell r="BH64">
            <v>0</v>
          </cell>
          <cell r="BI64">
            <v>51</v>
          </cell>
          <cell r="BJ64">
            <v>6.2E-2</v>
          </cell>
          <cell r="BK64">
            <v>54.161999999999999</v>
          </cell>
          <cell r="BM64">
            <v>51</v>
          </cell>
          <cell r="BO64">
            <v>51</v>
          </cell>
          <cell r="BP64">
            <v>51</v>
          </cell>
          <cell r="BQ64">
            <v>0</v>
          </cell>
          <cell r="BS64">
            <v>0.3</v>
          </cell>
          <cell r="BT64">
            <v>0.7</v>
          </cell>
          <cell r="BU64">
            <v>0</v>
          </cell>
          <cell r="BV64">
            <v>0</v>
          </cell>
          <cell r="BW64">
            <v>0</v>
          </cell>
          <cell r="BY64">
            <v>0.1</v>
          </cell>
          <cell r="BZ64">
            <v>0.3</v>
          </cell>
          <cell r="CA64">
            <v>0.6</v>
          </cell>
          <cell r="CB64">
            <v>0</v>
          </cell>
          <cell r="CC64">
            <v>5.1000000000000005</v>
          </cell>
          <cell r="CD64">
            <v>15.299999999999999</v>
          </cell>
          <cell r="CE64">
            <v>30.599999999999998</v>
          </cell>
          <cell r="CG64">
            <v>0</v>
          </cell>
          <cell r="CH64">
            <v>0</v>
          </cell>
          <cell r="CI64">
            <v>0.1</v>
          </cell>
          <cell r="CJ64">
            <v>0.3</v>
          </cell>
          <cell r="CK64">
            <v>0.6</v>
          </cell>
          <cell r="CL64">
            <v>0</v>
          </cell>
        </row>
        <row r="65">
          <cell r="A65" t="str">
            <v>TeleTech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-1</v>
          </cell>
          <cell r="AL65">
            <v>0.3</v>
          </cell>
          <cell r="AM65">
            <v>0.05</v>
          </cell>
          <cell r="AN65">
            <v>0.3</v>
          </cell>
          <cell r="AO65">
            <v>0.05</v>
          </cell>
          <cell r="AP65">
            <v>0.05</v>
          </cell>
          <cell r="AQ65">
            <v>0</v>
          </cell>
          <cell r="AR65">
            <v>0.2</v>
          </cell>
          <cell r="AS65">
            <v>0.05</v>
          </cell>
          <cell r="AT65">
            <v>0</v>
          </cell>
          <cell r="AU65">
            <v>0.25</v>
          </cell>
          <cell r="AV65">
            <v>0.3</v>
          </cell>
          <cell r="AW65">
            <v>0</v>
          </cell>
          <cell r="AX65">
            <v>0.45</v>
          </cell>
          <cell r="AY65">
            <v>0</v>
          </cell>
          <cell r="BB65">
            <v>0</v>
          </cell>
          <cell r="BC65">
            <v>6.2E-2</v>
          </cell>
          <cell r="BD65">
            <v>0</v>
          </cell>
          <cell r="BF65">
            <v>0</v>
          </cell>
          <cell r="BH65">
            <v>0</v>
          </cell>
          <cell r="BI65">
            <v>0</v>
          </cell>
          <cell r="BJ65">
            <v>6.2E-2</v>
          </cell>
          <cell r="BK65">
            <v>0</v>
          </cell>
          <cell r="BM65">
            <v>0</v>
          </cell>
          <cell r="BO65">
            <v>0</v>
          </cell>
          <cell r="BP65">
            <v>0</v>
          </cell>
          <cell r="BQ65">
            <v>0</v>
          </cell>
          <cell r="BS65">
            <v>0.3</v>
          </cell>
          <cell r="BT65">
            <v>0.7</v>
          </cell>
          <cell r="BU65">
            <v>0</v>
          </cell>
          <cell r="BV65">
            <v>0</v>
          </cell>
          <cell r="BW65">
            <v>0</v>
          </cell>
          <cell r="BY65">
            <v>0.2</v>
          </cell>
          <cell r="BZ65">
            <v>0.3</v>
          </cell>
          <cell r="CA65">
            <v>0.5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</row>
        <row r="66">
          <cell r="A66" t="str">
            <v>TEOCO</v>
          </cell>
          <cell r="B66">
            <v>207.97584000000001</v>
          </cell>
          <cell r="C66">
            <v>207.97584000000001</v>
          </cell>
          <cell r="D66">
            <v>101.864</v>
          </cell>
          <cell r="E66">
            <v>107.97584000000001</v>
          </cell>
          <cell r="F66">
            <v>100</v>
          </cell>
          <cell r="G66">
            <v>43.190336000000002</v>
          </cell>
          <cell r="H66">
            <v>64.785504000000003</v>
          </cell>
          <cell r="I66">
            <v>10</v>
          </cell>
          <cell r="J66">
            <v>80</v>
          </cell>
          <cell r="K66">
            <v>10</v>
          </cell>
          <cell r="L66">
            <v>0</v>
          </cell>
          <cell r="M66">
            <v>20.797584000000001</v>
          </cell>
          <cell r="N66">
            <v>62.600727839999998</v>
          </cell>
          <cell r="O66">
            <v>18.61383768</v>
          </cell>
          <cell r="P66">
            <v>15.286224239999999</v>
          </cell>
          <cell r="Q66">
            <v>7.4871302399999999</v>
          </cell>
          <cell r="R66">
            <v>40.014551616000006</v>
          </cell>
          <cell r="S66">
            <v>43.175784384000004</v>
          </cell>
          <cell r="T66">
            <v>207.97584000000001</v>
          </cell>
          <cell r="U66">
            <v>0</v>
          </cell>
          <cell r="V66">
            <v>0</v>
          </cell>
          <cell r="W66">
            <v>0</v>
          </cell>
          <cell r="AA66">
            <v>207.97584000000001</v>
          </cell>
          <cell r="AB66">
            <v>0</v>
          </cell>
          <cell r="AC66">
            <v>0</v>
          </cell>
          <cell r="AD66">
            <v>0</v>
          </cell>
          <cell r="AF66">
            <v>0.20766996781933902</v>
          </cell>
          <cell r="AG66">
            <v>0.31150495172900855</v>
          </cell>
          <cell r="AH66">
            <v>4.8082508045165243E-2</v>
          </cell>
          <cell r="AI66">
            <v>0.38466006436132194</v>
          </cell>
          <cell r="AJ66">
            <v>4.8082508045165243E-2</v>
          </cell>
          <cell r="AK66">
            <v>0</v>
          </cell>
          <cell r="AL66">
            <v>0</v>
          </cell>
          <cell r="AM66">
            <v>0.1</v>
          </cell>
          <cell r="AN66">
            <v>0.30099999999999999</v>
          </cell>
          <cell r="AO66">
            <v>8.9499999999999996E-2</v>
          </cell>
          <cell r="AP66">
            <v>7.3499999999999996E-2</v>
          </cell>
          <cell r="AQ66">
            <v>3.5999999999999997E-2</v>
          </cell>
          <cell r="AR66">
            <v>0.19240000000000002</v>
          </cell>
          <cell r="AS66">
            <v>0.20760000000000001</v>
          </cell>
          <cell r="AT66">
            <v>0</v>
          </cell>
          <cell r="AU66">
            <v>1</v>
          </cell>
          <cell r="AV66">
            <v>0</v>
          </cell>
          <cell r="AX66">
            <v>0</v>
          </cell>
          <cell r="AY66">
            <v>0</v>
          </cell>
          <cell r="BA66">
            <v>101.864</v>
          </cell>
          <cell r="BB66">
            <v>107.97584000000001</v>
          </cell>
          <cell r="BC66">
            <v>6.2E-2</v>
          </cell>
          <cell r="BD66">
            <v>114.67034208000001</v>
          </cell>
          <cell r="BF66">
            <v>107.97584000000001</v>
          </cell>
          <cell r="BH66">
            <v>0</v>
          </cell>
          <cell r="BI66">
            <v>100</v>
          </cell>
          <cell r="BJ66">
            <v>6.2E-2</v>
          </cell>
          <cell r="BK66">
            <v>106.2</v>
          </cell>
          <cell r="BM66">
            <v>100</v>
          </cell>
          <cell r="BO66">
            <v>207.97584000000001</v>
          </cell>
          <cell r="BP66">
            <v>207.97584000000001</v>
          </cell>
          <cell r="BQ66">
            <v>101.864</v>
          </cell>
          <cell r="BS66">
            <v>0.4</v>
          </cell>
          <cell r="BT66">
            <v>0.6</v>
          </cell>
          <cell r="BU66">
            <v>0</v>
          </cell>
          <cell r="BV66">
            <v>43.190336000000002</v>
          </cell>
          <cell r="BW66">
            <v>64.785504000000003</v>
          </cell>
          <cell r="BY66">
            <v>0.1</v>
          </cell>
          <cell r="BZ66">
            <v>0.8</v>
          </cell>
          <cell r="CA66">
            <v>0.1</v>
          </cell>
          <cell r="CB66">
            <v>0</v>
          </cell>
          <cell r="CC66">
            <v>10</v>
          </cell>
          <cell r="CD66">
            <v>80</v>
          </cell>
          <cell r="CE66">
            <v>10</v>
          </cell>
          <cell r="CG66">
            <v>0.20766996781933902</v>
          </cell>
          <cell r="CH66">
            <v>0.31150495172900855</v>
          </cell>
          <cell r="CI66">
            <v>4.8082508045165243E-2</v>
          </cell>
          <cell r="CJ66">
            <v>0.38466006436132194</v>
          </cell>
          <cell r="CK66">
            <v>4.8082508045165243E-2</v>
          </cell>
          <cell r="CL66">
            <v>0</v>
          </cell>
        </row>
        <row r="67">
          <cell r="A67" t="str">
            <v>Tieto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-1</v>
          </cell>
          <cell r="AL67">
            <v>0.3</v>
          </cell>
          <cell r="AM67">
            <v>0.05</v>
          </cell>
          <cell r="AN67">
            <v>0.3</v>
          </cell>
          <cell r="AO67">
            <v>0.05</v>
          </cell>
          <cell r="AP67">
            <v>0.05</v>
          </cell>
          <cell r="AQ67">
            <v>0</v>
          </cell>
          <cell r="AR67">
            <v>0.2</v>
          </cell>
          <cell r="AS67">
            <v>0.05</v>
          </cell>
          <cell r="AT67">
            <v>0</v>
          </cell>
          <cell r="AU67">
            <v>0.25</v>
          </cell>
          <cell r="AV67">
            <v>0.3</v>
          </cell>
          <cell r="AW67">
            <v>0</v>
          </cell>
          <cell r="AX67">
            <v>0.45</v>
          </cell>
          <cell r="AY67">
            <v>0</v>
          </cell>
          <cell r="BB67">
            <v>0</v>
          </cell>
          <cell r="BC67">
            <v>6.2E-2</v>
          </cell>
          <cell r="BD67">
            <v>0</v>
          </cell>
          <cell r="BF67">
            <v>0</v>
          </cell>
          <cell r="BH67">
            <v>0</v>
          </cell>
          <cell r="BI67">
            <v>0</v>
          </cell>
          <cell r="BJ67">
            <v>6.2E-2</v>
          </cell>
          <cell r="BK67">
            <v>0</v>
          </cell>
          <cell r="BM67">
            <v>0</v>
          </cell>
          <cell r="BO67">
            <v>0</v>
          </cell>
          <cell r="BP67">
            <v>0</v>
          </cell>
          <cell r="BQ67">
            <v>0</v>
          </cell>
          <cell r="BS67">
            <v>0.3</v>
          </cell>
          <cell r="BT67">
            <v>0.7</v>
          </cell>
          <cell r="BU67">
            <v>0</v>
          </cell>
          <cell r="BV67">
            <v>0</v>
          </cell>
          <cell r="BW67">
            <v>0</v>
          </cell>
          <cell r="BY67">
            <v>0.2</v>
          </cell>
          <cell r="BZ67">
            <v>0.3</v>
          </cell>
          <cell r="CA67">
            <v>0.5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</row>
        <row r="68">
          <cell r="A68" t="str">
            <v>Unisys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-1</v>
          </cell>
          <cell r="AL68">
            <v>0.3</v>
          </cell>
          <cell r="AM68">
            <v>0.05</v>
          </cell>
          <cell r="AN68">
            <v>0.3</v>
          </cell>
          <cell r="AO68">
            <v>0.05</v>
          </cell>
          <cell r="AP68">
            <v>0.05</v>
          </cell>
          <cell r="AQ68">
            <v>0</v>
          </cell>
          <cell r="AR68">
            <v>0.2</v>
          </cell>
          <cell r="AS68">
            <v>0.05</v>
          </cell>
          <cell r="AT68">
            <v>0</v>
          </cell>
          <cell r="AU68">
            <v>0.25</v>
          </cell>
          <cell r="AV68">
            <v>0.3</v>
          </cell>
          <cell r="AW68">
            <v>0</v>
          </cell>
          <cell r="AX68">
            <v>0.45</v>
          </cell>
          <cell r="AY68">
            <v>0</v>
          </cell>
          <cell r="BB68">
            <v>0</v>
          </cell>
          <cell r="BC68">
            <v>6.2E-2</v>
          </cell>
          <cell r="BD68">
            <v>0</v>
          </cell>
          <cell r="BF68">
            <v>0</v>
          </cell>
          <cell r="BH68">
            <v>0</v>
          </cell>
          <cell r="BI68">
            <v>0</v>
          </cell>
          <cell r="BJ68">
            <v>6.2E-2</v>
          </cell>
          <cell r="BK68">
            <v>0</v>
          </cell>
          <cell r="BM68">
            <v>0</v>
          </cell>
          <cell r="BO68">
            <v>0</v>
          </cell>
          <cell r="BP68">
            <v>0</v>
          </cell>
          <cell r="BQ68">
            <v>0</v>
          </cell>
          <cell r="BS68">
            <v>0.3</v>
          </cell>
          <cell r="BT68">
            <v>0.7</v>
          </cell>
          <cell r="BU68">
            <v>0</v>
          </cell>
          <cell r="BV68">
            <v>0</v>
          </cell>
          <cell r="BW68">
            <v>0</v>
          </cell>
          <cell r="BY68">
            <v>0.2</v>
          </cell>
          <cell r="BZ68">
            <v>0.3</v>
          </cell>
          <cell r="CA68">
            <v>0.5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</row>
        <row r="69">
          <cell r="A69" t="str">
            <v>VPI Systems</v>
          </cell>
          <cell r="B69">
            <v>2.6235674999999992</v>
          </cell>
          <cell r="C69">
            <v>2.6235674999999992</v>
          </cell>
          <cell r="D69">
            <v>2.5721249999999993</v>
          </cell>
          <cell r="E69">
            <v>2.6235674999999992</v>
          </cell>
          <cell r="F69">
            <v>0</v>
          </cell>
          <cell r="G69">
            <v>1.5741404999999995</v>
          </cell>
          <cell r="H69">
            <v>1.0494269999999997</v>
          </cell>
          <cell r="I69">
            <v>0</v>
          </cell>
          <cell r="J69">
            <v>0</v>
          </cell>
          <cell r="K69">
            <v>0</v>
          </cell>
          <cell r="L69">
            <v>1.3117837499999996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.63096798374999974</v>
          </cell>
          <cell r="S69">
            <v>0.68081576624999984</v>
          </cell>
          <cell r="T69">
            <v>0.52471349999999983</v>
          </cell>
          <cell r="U69">
            <v>2.0988539999999993</v>
          </cell>
          <cell r="V69">
            <v>0</v>
          </cell>
          <cell r="W69">
            <v>0</v>
          </cell>
          <cell r="AA69">
            <v>2.6235674999999992</v>
          </cell>
          <cell r="AB69">
            <v>0</v>
          </cell>
          <cell r="AC69">
            <v>0</v>
          </cell>
          <cell r="AD69">
            <v>0</v>
          </cell>
          <cell r="AF69">
            <v>0.6</v>
          </cell>
          <cell r="AG69">
            <v>0.4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5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.24049999999999999</v>
          </cell>
          <cell r="AS69">
            <v>0.25950000000000001</v>
          </cell>
          <cell r="AT69">
            <v>0</v>
          </cell>
          <cell r="AU69">
            <v>0.2</v>
          </cell>
          <cell r="AV69">
            <v>0.8</v>
          </cell>
          <cell r="AX69">
            <v>0</v>
          </cell>
          <cell r="AY69">
            <v>0</v>
          </cell>
          <cell r="BA69">
            <v>2.5721249999999993</v>
          </cell>
          <cell r="BB69">
            <v>2.6235674999999992</v>
          </cell>
          <cell r="BC69">
            <v>6.2E-2</v>
          </cell>
          <cell r="BD69">
            <v>2.7862286849999993</v>
          </cell>
          <cell r="BF69">
            <v>2.6235674999999992</v>
          </cell>
          <cell r="BH69">
            <v>0</v>
          </cell>
          <cell r="BI69">
            <v>0</v>
          </cell>
          <cell r="BJ69">
            <v>6.2E-2</v>
          </cell>
          <cell r="BK69">
            <v>0</v>
          </cell>
          <cell r="BM69">
            <v>0</v>
          </cell>
          <cell r="BO69">
            <v>2.6235674999999992</v>
          </cell>
          <cell r="BP69">
            <v>2.6235674999999992</v>
          </cell>
          <cell r="BQ69">
            <v>2.5721249999999993</v>
          </cell>
          <cell r="BS69">
            <v>0.6</v>
          </cell>
          <cell r="BT69">
            <v>0.4</v>
          </cell>
          <cell r="BU69">
            <v>0</v>
          </cell>
          <cell r="BV69">
            <v>1.5741404999999995</v>
          </cell>
          <cell r="BW69">
            <v>1.0494269999999997</v>
          </cell>
          <cell r="BY69">
            <v>0.2</v>
          </cell>
          <cell r="BZ69">
            <v>0.3</v>
          </cell>
          <cell r="CA69">
            <v>0.5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G69">
            <v>0.6</v>
          </cell>
          <cell r="CH69">
            <v>0.4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</row>
        <row r="70">
          <cell r="A70" t="str">
            <v>WANDL</v>
          </cell>
          <cell r="B70">
            <v>7.3430475352200029</v>
          </cell>
          <cell r="C70">
            <v>7.3430475352200029</v>
          </cell>
          <cell r="D70">
            <v>7.1990662110000025</v>
          </cell>
          <cell r="E70">
            <v>7.3430475352200029</v>
          </cell>
          <cell r="F70">
            <v>0</v>
          </cell>
          <cell r="G70">
            <v>5.8744380281760025</v>
          </cell>
          <cell r="H70">
            <v>1.4686095070440006</v>
          </cell>
          <cell r="I70">
            <v>0</v>
          </cell>
          <cell r="J70">
            <v>0</v>
          </cell>
          <cell r="K70">
            <v>0</v>
          </cell>
          <cell r="L70">
            <v>2.2029142605660006</v>
          </cell>
          <cell r="M70">
            <v>0.51401332746540029</v>
          </cell>
          <cell r="N70">
            <v>1.4587698233468058</v>
          </cell>
          <cell r="O70">
            <v>0.43375381790544554</v>
          </cell>
          <cell r="P70">
            <v>0.35621123593352233</v>
          </cell>
          <cell r="Q70">
            <v>0.17447080943682727</v>
          </cell>
          <cell r="R70">
            <v>1.0596017593322462</v>
          </cell>
          <cell r="S70">
            <v>1.1433125012337544</v>
          </cell>
          <cell r="T70">
            <v>1.4686095070440006</v>
          </cell>
          <cell r="U70">
            <v>2.5700666373270007</v>
          </cell>
          <cell r="V70">
            <v>0</v>
          </cell>
          <cell r="W70">
            <v>3.3043713908490013</v>
          </cell>
          <cell r="AA70">
            <v>7.3430475352200029</v>
          </cell>
          <cell r="AB70">
            <v>0</v>
          </cell>
          <cell r="AC70">
            <v>0</v>
          </cell>
          <cell r="AD70">
            <v>0</v>
          </cell>
          <cell r="AF70">
            <v>0.8</v>
          </cell>
          <cell r="AG70">
            <v>0.2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.3</v>
          </cell>
          <cell r="AM70">
            <v>7.0000000000000007E-2</v>
          </cell>
          <cell r="AN70">
            <v>0.19866</v>
          </cell>
          <cell r="AO70">
            <v>5.9069999999999998E-2</v>
          </cell>
          <cell r="AP70">
            <v>4.8509999999999998E-2</v>
          </cell>
          <cell r="AQ70">
            <v>2.376E-2</v>
          </cell>
          <cell r="AR70">
            <v>0.14429999999999998</v>
          </cell>
          <cell r="AS70">
            <v>0.15570000000000001</v>
          </cell>
          <cell r="AT70">
            <v>0</v>
          </cell>
          <cell r="AU70">
            <v>0.2</v>
          </cell>
          <cell r="AV70">
            <v>0.35</v>
          </cell>
          <cell r="AX70">
            <v>0.45</v>
          </cell>
          <cell r="AY70">
            <v>0</v>
          </cell>
          <cell r="BA70">
            <v>7.1990662110000025</v>
          </cell>
          <cell r="BB70">
            <v>7.3430475352200029</v>
          </cell>
          <cell r="BC70">
            <v>6.2E-2</v>
          </cell>
          <cell r="BD70">
            <v>7.7983164824036431</v>
          </cell>
          <cell r="BF70">
            <v>7.3430475352200029</v>
          </cell>
          <cell r="BH70">
            <v>0</v>
          </cell>
          <cell r="BI70">
            <v>0</v>
          </cell>
          <cell r="BJ70">
            <v>6.2E-2</v>
          </cell>
          <cell r="BK70">
            <v>0</v>
          </cell>
          <cell r="BM70">
            <v>0</v>
          </cell>
          <cell r="BO70">
            <v>7.3430475352200029</v>
          </cell>
          <cell r="BP70">
            <v>7.3430475352200029</v>
          </cell>
          <cell r="BQ70">
            <v>7.1990662110000025</v>
          </cell>
          <cell r="BS70">
            <v>0.8</v>
          </cell>
          <cell r="BT70">
            <v>0.2</v>
          </cell>
          <cell r="BU70">
            <v>0</v>
          </cell>
          <cell r="BV70">
            <v>5.8744380281760025</v>
          </cell>
          <cell r="BW70">
            <v>1.4686095070440006</v>
          </cell>
          <cell r="BY70">
            <v>0.2</v>
          </cell>
          <cell r="BZ70">
            <v>0.3</v>
          </cell>
          <cell r="CA70">
            <v>0.5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G70">
            <v>0.8</v>
          </cell>
          <cell r="CH70">
            <v>0.2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</row>
        <row r="71">
          <cell r="A71" t="str">
            <v>Wipro Technologies</v>
          </cell>
          <cell r="B71">
            <v>37</v>
          </cell>
          <cell r="C71">
            <v>37</v>
          </cell>
          <cell r="D71">
            <v>0</v>
          </cell>
          <cell r="E71">
            <v>0</v>
          </cell>
          <cell r="F71">
            <v>37.000000000000007</v>
          </cell>
          <cell r="G71">
            <v>0</v>
          </cell>
          <cell r="H71">
            <v>0</v>
          </cell>
          <cell r="I71">
            <v>0</v>
          </cell>
          <cell r="J71">
            <v>3.7</v>
          </cell>
          <cell r="K71">
            <v>33.300000000000004</v>
          </cell>
          <cell r="L71">
            <v>11.1</v>
          </cell>
          <cell r="M71">
            <v>1.85</v>
          </cell>
          <cell r="N71">
            <v>11.1</v>
          </cell>
          <cell r="O71">
            <v>1.85</v>
          </cell>
          <cell r="P71">
            <v>1.85</v>
          </cell>
          <cell r="Q71">
            <v>0</v>
          </cell>
          <cell r="R71">
            <v>7.4</v>
          </cell>
          <cell r="S71">
            <v>1.85</v>
          </cell>
          <cell r="T71">
            <v>9.25</v>
          </cell>
          <cell r="U71">
            <v>11.1</v>
          </cell>
          <cell r="V71">
            <v>0</v>
          </cell>
          <cell r="W71">
            <v>16.650000000000002</v>
          </cell>
          <cell r="AA71">
            <v>37</v>
          </cell>
          <cell r="AB71">
            <v>0</v>
          </cell>
          <cell r="AC71">
            <v>0</v>
          </cell>
          <cell r="AD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.1</v>
          </cell>
          <cell r="AJ71">
            <v>0.90000000000000013</v>
          </cell>
          <cell r="AK71">
            <v>0</v>
          </cell>
          <cell r="AL71">
            <v>0.3</v>
          </cell>
          <cell r="AM71">
            <v>0.05</v>
          </cell>
          <cell r="AN71">
            <v>0.3</v>
          </cell>
          <cell r="AO71">
            <v>0.05</v>
          </cell>
          <cell r="AP71">
            <v>0.05</v>
          </cell>
          <cell r="AQ71">
            <v>0</v>
          </cell>
          <cell r="AR71">
            <v>0.2</v>
          </cell>
          <cell r="AS71">
            <v>0.05</v>
          </cell>
          <cell r="AT71">
            <v>0</v>
          </cell>
          <cell r="AU71">
            <v>0.25</v>
          </cell>
          <cell r="AV71">
            <v>0.3</v>
          </cell>
          <cell r="AW71">
            <v>0</v>
          </cell>
          <cell r="AX71">
            <v>0.45</v>
          </cell>
          <cell r="AY71">
            <v>0</v>
          </cell>
          <cell r="BB71">
            <v>0</v>
          </cell>
          <cell r="BC71">
            <v>6.2E-2</v>
          </cell>
          <cell r="BD71">
            <v>0</v>
          </cell>
          <cell r="BF71">
            <v>0</v>
          </cell>
          <cell r="BH71">
            <v>0</v>
          </cell>
          <cell r="BI71">
            <v>37</v>
          </cell>
          <cell r="BJ71">
            <v>6.2E-2</v>
          </cell>
          <cell r="BK71">
            <v>39.293999999999997</v>
          </cell>
          <cell r="BM71">
            <v>37</v>
          </cell>
          <cell r="BO71">
            <v>37</v>
          </cell>
          <cell r="BP71">
            <v>37</v>
          </cell>
          <cell r="BQ71">
            <v>0</v>
          </cell>
          <cell r="BS71">
            <v>0.3</v>
          </cell>
          <cell r="BT71">
            <v>0.7</v>
          </cell>
          <cell r="BU71">
            <v>0</v>
          </cell>
          <cell r="BV71">
            <v>0</v>
          </cell>
          <cell r="BW71">
            <v>0</v>
          </cell>
          <cell r="BY71">
            <v>0</v>
          </cell>
          <cell r="BZ71">
            <v>0.1</v>
          </cell>
          <cell r="CA71">
            <v>0.9</v>
          </cell>
          <cell r="CB71">
            <v>0</v>
          </cell>
          <cell r="CC71">
            <v>0</v>
          </cell>
          <cell r="CD71">
            <v>3.7</v>
          </cell>
          <cell r="CE71">
            <v>33.300000000000004</v>
          </cell>
          <cell r="CG71">
            <v>0</v>
          </cell>
          <cell r="CH71">
            <v>0</v>
          </cell>
          <cell r="CI71">
            <v>0</v>
          </cell>
          <cell r="CJ71">
            <v>0.1</v>
          </cell>
          <cell r="CK71">
            <v>0.90000000000000013</v>
          </cell>
          <cell r="CL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-1</v>
          </cell>
          <cell r="AT72">
            <v>-1</v>
          </cell>
          <cell r="AY72">
            <v>-1</v>
          </cell>
          <cell r="BB72">
            <v>0</v>
          </cell>
          <cell r="BC72">
            <v>6.2E-2</v>
          </cell>
          <cell r="BD72">
            <v>0</v>
          </cell>
          <cell r="BF72">
            <v>0</v>
          </cell>
          <cell r="BH72">
            <v>0</v>
          </cell>
          <cell r="BI72">
            <v>0</v>
          </cell>
          <cell r="BJ72">
            <v>6.2E-2</v>
          </cell>
          <cell r="BK72">
            <v>0</v>
          </cell>
          <cell r="BM72">
            <v>0</v>
          </cell>
          <cell r="BO72">
            <v>0</v>
          </cell>
          <cell r="BP72">
            <v>0</v>
          </cell>
          <cell r="BQ72">
            <v>0</v>
          </cell>
          <cell r="BS72">
            <v>0.3</v>
          </cell>
          <cell r="BT72">
            <v>0.7</v>
          </cell>
          <cell r="BU72">
            <v>0</v>
          </cell>
          <cell r="BV72">
            <v>0</v>
          </cell>
          <cell r="BW72">
            <v>0</v>
          </cell>
          <cell r="BY72">
            <v>0.2</v>
          </cell>
          <cell r="BZ72">
            <v>0.3</v>
          </cell>
          <cell r="CA72">
            <v>0.5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-1</v>
          </cell>
          <cell r="AT73">
            <v>-1</v>
          </cell>
          <cell r="AY73">
            <v>-1</v>
          </cell>
          <cell r="BB73">
            <v>0</v>
          </cell>
          <cell r="BC73">
            <v>6.2E-2</v>
          </cell>
          <cell r="BD73">
            <v>0</v>
          </cell>
          <cell r="BF73">
            <v>0</v>
          </cell>
          <cell r="BH73">
            <v>0</v>
          </cell>
          <cell r="BI73">
            <v>0</v>
          </cell>
          <cell r="BJ73">
            <v>6.2E-2</v>
          </cell>
          <cell r="BK73">
            <v>0</v>
          </cell>
          <cell r="BM73">
            <v>0</v>
          </cell>
          <cell r="BO73">
            <v>0</v>
          </cell>
          <cell r="BP73">
            <v>0</v>
          </cell>
          <cell r="BQ73">
            <v>0</v>
          </cell>
          <cell r="BS73">
            <v>0.3</v>
          </cell>
          <cell r="BT73">
            <v>0.7</v>
          </cell>
          <cell r="BU73">
            <v>0</v>
          </cell>
          <cell r="BV73">
            <v>0</v>
          </cell>
          <cell r="BW73">
            <v>0</v>
          </cell>
          <cell r="BY73">
            <v>0.2</v>
          </cell>
          <cell r="BZ73">
            <v>0.3</v>
          </cell>
          <cell r="CA73">
            <v>0.5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-1</v>
          </cell>
          <cell r="AT74">
            <v>-1</v>
          </cell>
          <cell r="AY74">
            <v>-1</v>
          </cell>
          <cell r="BB74">
            <v>0</v>
          </cell>
          <cell r="BC74">
            <v>6.2E-2</v>
          </cell>
          <cell r="BD74">
            <v>0</v>
          </cell>
          <cell r="BF74">
            <v>0</v>
          </cell>
          <cell r="BH74">
            <v>0</v>
          </cell>
          <cell r="BI74">
            <v>0</v>
          </cell>
          <cell r="BJ74">
            <v>6.2E-2</v>
          </cell>
          <cell r="BK74">
            <v>0</v>
          </cell>
          <cell r="BM74">
            <v>0</v>
          </cell>
          <cell r="BO74">
            <v>0</v>
          </cell>
          <cell r="BP74">
            <v>0</v>
          </cell>
          <cell r="BQ74">
            <v>0</v>
          </cell>
          <cell r="BS74">
            <v>0.3</v>
          </cell>
          <cell r="BT74">
            <v>0.7</v>
          </cell>
          <cell r="BU74">
            <v>0</v>
          </cell>
          <cell r="BV74">
            <v>0</v>
          </cell>
          <cell r="BW74">
            <v>0</v>
          </cell>
          <cell r="BY74">
            <v>0.2</v>
          </cell>
          <cell r="BZ74">
            <v>0.3</v>
          </cell>
          <cell r="CA74">
            <v>0.5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-1</v>
          </cell>
          <cell r="AT75">
            <v>-1</v>
          </cell>
          <cell r="AY75">
            <v>-1</v>
          </cell>
          <cell r="BB75">
            <v>0</v>
          </cell>
          <cell r="BC75">
            <v>6.2E-2</v>
          </cell>
          <cell r="BD75">
            <v>0</v>
          </cell>
          <cell r="BF75">
            <v>0</v>
          </cell>
          <cell r="BH75">
            <v>0</v>
          </cell>
          <cell r="BI75">
            <v>0</v>
          </cell>
          <cell r="BJ75">
            <v>6.2E-2</v>
          </cell>
          <cell r="BK75">
            <v>0</v>
          </cell>
          <cell r="BM75">
            <v>0</v>
          </cell>
          <cell r="BO75">
            <v>0</v>
          </cell>
          <cell r="BP75">
            <v>0</v>
          </cell>
          <cell r="BQ75">
            <v>0</v>
          </cell>
          <cell r="BS75">
            <v>0.3</v>
          </cell>
          <cell r="BT75">
            <v>0.7</v>
          </cell>
          <cell r="BU75">
            <v>0</v>
          </cell>
          <cell r="BV75">
            <v>0</v>
          </cell>
          <cell r="BW75">
            <v>0</v>
          </cell>
          <cell r="BY75">
            <v>0.2</v>
          </cell>
          <cell r="BZ75">
            <v>0.3</v>
          </cell>
          <cell r="CA75">
            <v>0.5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</row>
        <row r="76"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BM76">
            <v>0</v>
          </cell>
          <cell r="CC76">
            <v>0</v>
          </cell>
          <cell r="CD76">
            <v>0</v>
          </cell>
          <cell r="CE76">
            <v>0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</row>
        <row r="77">
          <cell r="A77" t="str">
            <v>zOther</v>
          </cell>
          <cell r="B77">
            <v>270.92160395471763</v>
          </cell>
          <cell r="C77">
            <v>270.92160395471763</v>
          </cell>
          <cell r="D77">
            <v>43.883365424675972</v>
          </cell>
          <cell r="E77">
            <v>17.600000000000001</v>
          </cell>
          <cell r="F77">
            <v>253.32160395471766</v>
          </cell>
          <cell r="G77">
            <v>5.28</v>
          </cell>
          <cell r="H77">
            <v>12.32</v>
          </cell>
          <cell r="I77">
            <v>25.332160395471764</v>
          </cell>
          <cell r="J77">
            <v>126.66080197735882</v>
          </cell>
          <cell r="K77">
            <v>101.32864158188706</v>
          </cell>
          <cell r="L77">
            <v>81.276481186415282</v>
          </cell>
          <cell r="M77">
            <v>13.546080197735883</v>
          </cell>
          <cell r="N77">
            <v>81.276481186415282</v>
          </cell>
          <cell r="O77">
            <v>13.546080197735883</v>
          </cell>
          <cell r="P77">
            <v>13.546080197735883</v>
          </cell>
          <cell r="Q77">
            <v>0</v>
          </cell>
          <cell r="R77">
            <v>54.184320790943531</v>
          </cell>
          <cell r="S77">
            <v>13.546080197735883</v>
          </cell>
          <cell r="T77">
            <v>54.184320790943531</v>
          </cell>
          <cell r="U77">
            <v>121.91472177962294</v>
          </cell>
          <cell r="V77">
            <v>0</v>
          </cell>
          <cell r="W77">
            <v>94.822561384151157</v>
          </cell>
          <cell r="AA77">
            <v>270.92160395471763</v>
          </cell>
          <cell r="AB77">
            <v>0</v>
          </cell>
          <cell r="AC77">
            <v>0</v>
          </cell>
          <cell r="AD77">
            <v>0</v>
          </cell>
          <cell r="AF77">
            <v>1.9489032705130853E-2</v>
          </cell>
          <cell r="AG77">
            <v>4.5474409645305323E-2</v>
          </cell>
          <cell r="AH77">
            <v>9.3503655764956381E-2</v>
          </cell>
          <cell r="AI77">
            <v>0.46751827882478192</v>
          </cell>
          <cell r="AJ77">
            <v>0.37401462305982552</v>
          </cell>
          <cell r="AK77">
            <v>0</v>
          </cell>
          <cell r="AL77">
            <v>0.3</v>
          </cell>
          <cell r="AM77">
            <v>0.05</v>
          </cell>
          <cell r="AN77">
            <v>0.3</v>
          </cell>
          <cell r="AO77">
            <v>0.05</v>
          </cell>
          <cell r="AP77">
            <v>0.05</v>
          </cell>
          <cell r="AQ77">
            <v>0</v>
          </cell>
          <cell r="AR77">
            <v>0.2</v>
          </cell>
          <cell r="AS77">
            <v>0.05</v>
          </cell>
          <cell r="AT77">
            <v>0</v>
          </cell>
          <cell r="AU77">
            <v>0.2</v>
          </cell>
          <cell r="AV77">
            <v>0.45</v>
          </cell>
          <cell r="AX77">
            <v>0.35</v>
          </cell>
          <cell r="AY77">
            <v>0</v>
          </cell>
          <cell r="BA77">
            <v>43.883365424675972</v>
          </cell>
          <cell r="BB77">
            <v>17.600000000000001</v>
          </cell>
          <cell r="BC77">
            <v>6.2E-2</v>
          </cell>
          <cell r="BD77">
            <v>18.691200000000002</v>
          </cell>
          <cell r="BF77">
            <v>17.600000000000001</v>
          </cell>
          <cell r="BH77">
            <v>0</v>
          </cell>
          <cell r="BI77">
            <v>253.32160395471763</v>
          </cell>
          <cell r="BJ77">
            <v>6.2E-2</v>
          </cell>
          <cell r="BK77">
            <v>269.02754339991014</v>
          </cell>
          <cell r="BM77">
            <v>253.32160395471763</v>
          </cell>
          <cell r="BO77">
            <v>270.92160395471763</v>
          </cell>
          <cell r="BP77">
            <v>270.92160395471763</v>
          </cell>
          <cell r="BQ77">
            <v>43.883365424675972</v>
          </cell>
          <cell r="BS77">
            <v>0.3</v>
          </cell>
          <cell r="BT77">
            <v>0.7</v>
          </cell>
          <cell r="BU77">
            <v>0</v>
          </cell>
          <cell r="BV77">
            <v>5.28</v>
          </cell>
          <cell r="BW77">
            <v>12.32</v>
          </cell>
          <cell r="BY77">
            <v>0.1</v>
          </cell>
          <cell r="BZ77">
            <v>0.5</v>
          </cell>
          <cell r="CA77">
            <v>0.4</v>
          </cell>
          <cell r="CB77">
            <v>0</v>
          </cell>
          <cell r="CC77">
            <v>25.332160395471764</v>
          </cell>
          <cell r="CD77">
            <v>126.66080197735882</v>
          </cell>
          <cell r="CE77">
            <v>101.32864158188706</v>
          </cell>
          <cell r="CG77">
            <v>1.9489032705130853E-2</v>
          </cell>
          <cell r="CH77">
            <v>4.5474409645305323E-2</v>
          </cell>
          <cell r="CI77">
            <v>9.3503655764956381E-2</v>
          </cell>
          <cell r="CJ77">
            <v>0.46751827882478192</v>
          </cell>
          <cell r="CK77">
            <v>0.37401462305982552</v>
          </cell>
          <cell r="CL77">
            <v>0</v>
          </cell>
        </row>
        <row r="79">
          <cell r="A79" t="str">
            <v>Total 2016</v>
          </cell>
          <cell r="B79">
            <v>3212.0571357318386</v>
          </cell>
          <cell r="C79">
            <v>3212.0571357318386</v>
          </cell>
          <cell r="D79">
            <v>861.33217036580675</v>
          </cell>
          <cell r="E79">
            <v>898.26108845838564</v>
          </cell>
          <cell r="F79">
            <v>2313.7960472734535</v>
          </cell>
          <cell r="G79">
            <v>595.17708746863048</v>
          </cell>
          <cell r="H79">
            <v>303.08400098975483</v>
          </cell>
          <cell r="I79">
            <v>353.55588256140857</v>
          </cell>
          <cell r="J79">
            <v>986.54035663234743</v>
          </cell>
          <cell r="K79">
            <v>973.69980807969739</v>
          </cell>
          <cell r="L79">
            <v>1222.267470796055</v>
          </cell>
          <cell r="M79">
            <v>189.14026805137166</v>
          </cell>
          <cell r="N79">
            <v>782.09062690796043</v>
          </cell>
          <cell r="O79">
            <v>195.54098871269719</v>
          </cell>
          <cell r="P79">
            <v>171.16014153860829</v>
          </cell>
          <cell r="Q79">
            <v>61.558104249746236</v>
          </cell>
          <cell r="R79">
            <v>356.97751241430831</v>
          </cell>
          <cell r="S79">
            <v>233.32202306109141</v>
          </cell>
          <cell r="T79">
            <v>1443.0901461113301</v>
          </cell>
          <cell r="U79">
            <v>909.397131635444</v>
          </cell>
          <cell r="V79">
            <v>0</v>
          </cell>
          <cell r="W79">
            <v>859.56985798506435</v>
          </cell>
          <cell r="X79">
            <v>0</v>
          </cell>
          <cell r="Y79">
            <v>0</v>
          </cell>
          <cell r="Z79">
            <v>0</v>
          </cell>
          <cell r="AA79">
            <v>3212.0571357318386</v>
          </cell>
          <cell r="AB79">
            <v>0</v>
          </cell>
          <cell r="AC79">
            <v>0</v>
          </cell>
          <cell r="AD79">
            <v>0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V"/>
      <sheetName val="S"/>
      <sheetName val="SUMMARY SHEET"/>
      <sheetName val="Final Consolidate"/>
      <sheetName val="CE breakdown"/>
      <sheetName val="EPs"/>
      <sheetName val="Marketing"/>
      <sheetName val="Sales"/>
      <sheetName val="Customer Service"/>
      <sheetName val="Consolidate test"/>
    </sheetNames>
    <sheetDataSet>
      <sheetData sheetId="0">
        <row r="5">
          <cell r="B5" t="str">
            <v>Workbook Title</v>
          </cell>
        </row>
      </sheetData>
      <sheetData sheetId="1" refreshError="1"/>
      <sheetData sheetId="2" refreshError="1"/>
      <sheetData sheetId="3" refreshError="1"/>
      <sheetData sheetId="4">
        <row r="4">
          <cell r="A4" t="str">
            <v>Company</v>
          </cell>
        </row>
      </sheetData>
      <sheetData sheetId="5" refreshError="1"/>
      <sheetData sheetId="6">
        <row r="7">
          <cell r="A7" t="str">
            <v>Company</v>
          </cell>
          <cell r="B7" t="str">
            <v>2017 revenues</v>
          </cell>
          <cell r="C7" t="str">
            <v>2016 revenues</v>
          </cell>
          <cell r="D7" t="str">
            <v>2015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Wireless</v>
          </cell>
          <cell r="U7" t="str">
            <v>Consumer - Wireline</v>
          </cell>
          <cell r="V7" t="str">
            <v>Business - Wireless</v>
          </cell>
          <cell r="W7" t="str">
            <v>Business - Wireline</v>
          </cell>
          <cell r="X7" t="str">
            <v>CRM</v>
          </cell>
          <cell r="Y7" t="str">
            <v>SM</v>
          </cell>
          <cell r="Z7" t="str">
            <v>CI</v>
          </cell>
          <cell r="AA7" t="str">
            <v>DM</v>
          </cell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Wireless</v>
          </cell>
          <cell r="AV7" t="str">
            <v>Consumer - Fixed</v>
          </cell>
          <cell r="AW7" t="str">
            <v>Business - Wireless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EP product 2016</v>
          </cell>
          <cell r="BD7" t="str">
            <v>2017 - 2021 published forecast estimate</v>
          </cell>
          <cell r="BE7" t="str">
            <v>2017 revenue estimated revenue</v>
          </cell>
          <cell r="BF7" t="str">
            <v>2017 growth estimate (ANALYST input)</v>
          </cell>
          <cell r="BG7" t="str">
            <v>2017 Product-related revenue</v>
          </cell>
          <cell r="BI7" t="str">
            <v>2014 Professional services revenue</v>
          </cell>
          <cell r="BJ7" t="str">
            <v>2015 Professional services revenue</v>
          </cell>
          <cell r="BK7" t="str">
            <v>EP PS 2016</v>
          </cell>
          <cell r="BL7" t="str">
            <v>2017 Forecast Guess</v>
          </cell>
          <cell r="BM7" t="str">
            <v>2017 revenue estimated revenue</v>
          </cell>
          <cell r="BN7" t="str">
            <v>2017 growth estimate (actual)</v>
          </cell>
          <cell r="BO7" t="str">
            <v>2017 Professional services revenue</v>
          </cell>
          <cell r="BQ7" t="str">
            <v>2017 Total Revenue</v>
          </cell>
          <cell r="BR7" t="str">
            <v>2016 Total Revenue</v>
          </cell>
          <cell r="BS7" t="str">
            <v>2015 Total Revenue</v>
          </cell>
          <cell r="BT7" t="str">
            <v>2014 Total Revenue</v>
          </cell>
          <cell r="BU7"/>
          <cell r="BV7" t="str">
            <v>Product (%)</v>
          </cell>
          <cell r="BW7" t="str">
            <v>PRS (%)</v>
          </cell>
          <cell r="BX7" t="str">
            <v>Check</v>
          </cell>
          <cell r="BY7" t="str">
            <v>Product (USD mn)</v>
          </cell>
          <cell r="BZ7" t="str">
            <v>PRS (USD mn)</v>
          </cell>
          <cell r="CA7"/>
          <cell r="CB7" t="str">
            <v>Hosted/Cloud-delivery (%)</v>
          </cell>
          <cell r="CC7" t="str">
            <v>Outsourced operations</v>
          </cell>
          <cell r="CD7" t="str">
            <v>SI and other Prof. svcs(%)</v>
          </cell>
          <cell r="CE7" t="str">
            <v>Check</v>
          </cell>
          <cell r="CF7" t="str">
            <v>Cloud-delivery (USDmn)</v>
          </cell>
        </row>
        <row r="8">
          <cell r="A8" t="str">
            <v>Oracle</v>
          </cell>
          <cell r="B8">
            <v>164.12731883711999</v>
          </cell>
          <cell r="C8">
            <v>182.36368759679999</v>
          </cell>
          <cell r="D8">
            <v>610.87363999999991</v>
          </cell>
          <cell r="E8">
            <v>161.94706883711999</v>
          </cell>
          <cell r="F8">
            <v>2.18025</v>
          </cell>
          <cell r="G8">
            <v>140.8939498882944</v>
          </cell>
          <cell r="H8">
            <v>21.053118948825595</v>
          </cell>
          <cell r="I8">
            <v>0.54506250000000012</v>
          </cell>
          <cell r="J8">
            <v>0</v>
          </cell>
          <cell r="K8">
            <v>1.6351875</v>
          </cell>
          <cell r="L8">
            <v>50.879468839507197</v>
          </cell>
          <cell r="M8">
            <v>9.8476391302271988</v>
          </cell>
          <cell r="N8">
            <v>41.524211665791356</v>
          </cell>
          <cell r="O8">
            <v>11.4889123185984</v>
          </cell>
          <cell r="P8">
            <v>9.8476391302271988</v>
          </cell>
          <cell r="Q8">
            <v>4.5955649274393595</v>
          </cell>
          <cell r="R8">
            <v>17.233368477897599</v>
          </cell>
          <cell r="S8">
            <v>18.71051434743168</v>
          </cell>
          <cell r="T8">
            <v>93.552571737158388</v>
          </cell>
          <cell r="U8">
            <v>62.368381158105599</v>
          </cell>
          <cell r="V8">
            <v>0</v>
          </cell>
          <cell r="W8">
            <v>8.2063659418559993</v>
          </cell>
          <cell r="X8">
            <v>164.12731883711999</v>
          </cell>
          <cell r="Y8"/>
          <cell r="Z8"/>
          <cell r="AA8"/>
          <cell r="AB8">
            <v>0</v>
          </cell>
          <cell r="AC8">
            <v>0</v>
          </cell>
          <cell r="AD8">
            <v>0</v>
          </cell>
          <cell r="AF8">
            <v>0.85844301172139181</v>
          </cell>
          <cell r="AG8">
            <v>0.12827309370549531</v>
          </cell>
          <cell r="AH8">
            <v>3.3209736432782428E-3</v>
          </cell>
          <cell r="AI8">
            <v>0</v>
          </cell>
          <cell r="AJ8">
            <v>9.9629209298347267E-3</v>
          </cell>
          <cell r="AK8">
            <v>0</v>
          </cell>
          <cell r="AL8">
            <v>0.31</v>
          </cell>
          <cell r="AM8">
            <v>0.06</v>
          </cell>
          <cell r="AN8">
            <v>0.253</v>
          </cell>
          <cell r="AO8">
            <v>7.0000000000000007E-2</v>
          </cell>
          <cell r="AP8">
            <v>0.06</v>
          </cell>
          <cell r="AQ8">
            <v>2.8000000000000001E-2</v>
          </cell>
          <cell r="AR8">
            <v>0.105</v>
          </cell>
          <cell r="AS8">
            <v>0.114</v>
          </cell>
          <cell r="AT8">
            <v>0</v>
          </cell>
          <cell r="AU8">
            <v>0.56999999999999995</v>
          </cell>
          <cell r="AV8">
            <v>0.38</v>
          </cell>
          <cell r="AW8"/>
          <cell r="AX8">
            <v>0.05</v>
          </cell>
          <cell r="AY8">
            <v>0</v>
          </cell>
          <cell r="BA8">
            <v>590.96399999999994</v>
          </cell>
          <cell r="BB8">
            <v>596.87363999999991</v>
          </cell>
          <cell r="BC8">
            <v>179.94118759679998</v>
          </cell>
          <cell r="BD8"/>
          <cell r="BE8">
            <v>179.94118759679998</v>
          </cell>
          <cell r="BF8">
            <v>-0.1</v>
          </cell>
          <cell r="BG8">
            <v>161.94706883711999</v>
          </cell>
          <cell r="BI8">
            <v>0</v>
          </cell>
          <cell r="BJ8">
            <v>14</v>
          </cell>
          <cell r="BK8">
            <v>2.4225000000000003</v>
          </cell>
          <cell r="BL8"/>
          <cell r="BM8">
            <v>2.4225000000000003</v>
          </cell>
          <cell r="BN8">
            <v>-0.1</v>
          </cell>
          <cell r="BO8">
            <v>2.1802500000000005</v>
          </cell>
          <cell r="BP8"/>
          <cell r="BQ8">
            <v>164.12731883711999</v>
          </cell>
          <cell r="BR8">
            <v>182.36368759679999</v>
          </cell>
          <cell r="BS8">
            <v>610.87363999999991</v>
          </cell>
          <cell r="BT8">
            <v>590.96399999999994</v>
          </cell>
          <cell r="BU8"/>
          <cell r="BV8">
            <v>0.87</v>
          </cell>
          <cell r="BW8">
            <v>0.13</v>
          </cell>
          <cell r="BX8">
            <v>0</v>
          </cell>
          <cell r="BY8">
            <v>140.8939498882944</v>
          </cell>
          <cell r="BZ8">
            <v>21.053118948825599</v>
          </cell>
          <cell r="CB8">
            <v>0.25</v>
          </cell>
          <cell r="CC8">
            <v>0</v>
          </cell>
          <cell r="CD8">
            <v>0.75</v>
          </cell>
          <cell r="CE8">
            <v>0</v>
          </cell>
          <cell r="CF8">
            <v>0.54506250000000012</v>
          </cell>
        </row>
        <row r="9">
          <cell r="A9" t="str">
            <v>Amdocs</v>
          </cell>
          <cell r="B9">
            <v>377.56535248932846</v>
          </cell>
          <cell r="C9">
            <v>364.30462141840803</v>
          </cell>
          <cell r="D9">
            <v>449.5</v>
          </cell>
          <cell r="E9">
            <v>209.11235248932843</v>
          </cell>
          <cell r="F9">
            <v>168.45300000000003</v>
          </cell>
          <cell r="G9">
            <v>62.733705746798528</v>
          </cell>
          <cell r="H9">
            <v>146.3786467425299</v>
          </cell>
          <cell r="I9">
            <v>42.113250000000008</v>
          </cell>
          <cell r="J9">
            <v>84.226500000000016</v>
          </cell>
          <cell r="K9">
            <v>42.113250000000008</v>
          </cell>
          <cell r="L9">
            <v>263.16305068506193</v>
          </cell>
          <cell r="M9">
            <v>21.143659739402395</v>
          </cell>
          <cell r="N9">
            <v>35.113577781507544</v>
          </cell>
          <cell r="O9">
            <v>9.4391338122332122</v>
          </cell>
          <cell r="P9">
            <v>8.6840031072545543</v>
          </cell>
          <cell r="Q9">
            <v>4.5307842298719416</v>
          </cell>
          <cell r="R9">
            <v>24.164182559317023</v>
          </cell>
          <cell r="S9">
            <v>11.326960574679854</v>
          </cell>
          <cell r="T9">
            <v>169.90440862019781</v>
          </cell>
          <cell r="U9">
            <v>139.69918042105152</v>
          </cell>
          <cell r="V9">
            <v>0</v>
          </cell>
          <cell r="W9">
            <v>67.961763448079125</v>
          </cell>
          <cell r="X9">
            <v>377.56535248932846</v>
          </cell>
          <cell r="Y9"/>
          <cell r="Z9"/>
          <cell r="AA9"/>
          <cell r="AB9">
            <v>0</v>
          </cell>
          <cell r="AC9">
            <v>0</v>
          </cell>
          <cell r="AD9">
            <v>0</v>
          </cell>
          <cell r="AF9">
            <v>0.16615323766650872</v>
          </cell>
          <cell r="AG9">
            <v>0.3876908878885203</v>
          </cell>
          <cell r="AH9">
            <v>0.11153896861124274</v>
          </cell>
          <cell r="AI9">
            <v>0.22307793722248548</v>
          </cell>
          <cell r="AJ9">
            <v>0.11153896861124274</v>
          </cell>
          <cell r="AK9">
            <v>0</v>
          </cell>
          <cell r="AL9">
            <v>0.69699999999999995</v>
          </cell>
          <cell r="AM9">
            <v>5.6000000000000001E-2</v>
          </cell>
          <cell r="AN9">
            <v>9.2999999999999999E-2</v>
          </cell>
          <cell r="AO9">
            <v>2.5000000000000001E-2</v>
          </cell>
          <cell r="AP9">
            <v>2.3E-2</v>
          </cell>
          <cell r="AQ9">
            <v>1.2E-2</v>
          </cell>
          <cell r="AR9">
            <v>6.4000000000000001E-2</v>
          </cell>
          <cell r="AS9">
            <v>0.03</v>
          </cell>
          <cell r="AT9">
            <v>0</v>
          </cell>
          <cell r="AU9">
            <v>0.45</v>
          </cell>
          <cell r="AV9">
            <v>0.37</v>
          </cell>
          <cell r="AW9"/>
          <cell r="AX9">
            <v>0.18</v>
          </cell>
          <cell r="AY9">
            <v>0</v>
          </cell>
          <cell r="BA9">
            <v>212.09363200000001</v>
          </cell>
          <cell r="BB9">
            <v>249.5</v>
          </cell>
          <cell r="BC9">
            <v>199.15462141840803</v>
          </cell>
          <cell r="BD9"/>
          <cell r="BE9">
            <v>199.15462141840803</v>
          </cell>
          <cell r="BF9">
            <v>0.05</v>
          </cell>
          <cell r="BG9">
            <v>209.11235248932843</v>
          </cell>
          <cell r="BI9">
            <v>0</v>
          </cell>
          <cell r="BJ9">
            <v>200</v>
          </cell>
          <cell r="BK9">
            <v>165.15000000000003</v>
          </cell>
          <cell r="BL9"/>
          <cell r="BM9">
            <v>165.15000000000003</v>
          </cell>
          <cell r="BN9">
            <v>0.02</v>
          </cell>
          <cell r="BO9">
            <v>168.45300000000003</v>
          </cell>
          <cell r="BP9"/>
          <cell r="BQ9">
            <v>377.56535248932846</v>
          </cell>
          <cell r="BR9">
            <v>364.30462141840803</v>
          </cell>
          <cell r="BS9">
            <v>449.5</v>
          </cell>
          <cell r="BT9">
            <v>212.09363200000001</v>
          </cell>
          <cell r="BU9">
            <v>-0.16187433872012658</v>
          </cell>
          <cell r="BV9">
            <v>0.3</v>
          </cell>
          <cell r="BW9">
            <v>0.7</v>
          </cell>
          <cell r="BX9">
            <v>0</v>
          </cell>
          <cell r="BY9">
            <v>62.733705746798528</v>
          </cell>
          <cell r="BZ9">
            <v>146.3786467425299</v>
          </cell>
          <cell r="CB9">
            <v>0.25</v>
          </cell>
          <cell r="CC9">
            <v>0.5</v>
          </cell>
          <cell r="CD9">
            <v>0.25</v>
          </cell>
          <cell r="CE9">
            <v>0</v>
          </cell>
          <cell r="CF9">
            <v>42.113250000000008</v>
          </cell>
        </row>
        <row r="10">
          <cell r="A10" t="str">
            <v>Huawei</v>
          </cell>
          <cell r="B10">
            <v>176.64137513652693</v>
          </cell>
          <cell r="C10">
            <v>208.97343389943001</v>
          </cell>
          <cell r="D10">
            <v>400</v>
          </cell>
          <cell r="E10">
            <v>40.920812636526897</v>
          </cell>
          <cell r="F10">
            <v>135.72056249999997</v>
          </cell>
          <cell r="G10">
            <v>21.139937218996469</v>
          </cell>
          <cell r="H10">
            <v>19.780875417530428</v>
          </cell>
          <cell r="I10">
            <v>3.6945674999999998</v>
          </cell>
          <cell r="J10">
            <v>88.595414999999988</v>
          </cell>
          <cell r="K10">
            <v>43.430579999999992</v>
          </cell>
          <cell r="L10">
            <v>70.656550054610776</v>
          </cell>
          <cell r="M10">
            <v>8.832068756826347</v>
          </cell>
          <cell r="N10">
            <v>46.809964411179642</v>
          </cell>
          <cell r="O10">
            <v>7.9488618811437117</v>
          </cell>
          <cell r="P10">
            <v>7.9488618811437117</v>
          </cell>
          <cell r="Q10">
            <v>1.4131310010922156</v>
          </cell>
          <cell r="R10">
            <v>20.490399515837126</v>
          </cell>
          <cell r="S10">
            <v>12.541537634693411</v>
          </cell>
          <cell r="T10">
            <v>105.6315423316431</v>
          </cell>
          <cell r="U10">
            <v>61.647839922647897</v>
          </cell>
          <cell r="V10">
            <v>0.52992412540958078</v>
          </cell>
          <cell r="W10">
            <v>8.832068756826347</v>
          </cell>
          <cell r="X10">
            <v>176.64137513652693</v>
          </cell>
          <cell r="Y10"/>
          <cell r="Z10"/>
          <cell r="AA10"/>
          <cell r="AB10">
            <v>0</v>
          </cell>
          <cell r="AC10">
            <v>0</v>
          </cell>
          <cell r="AD10">
            <v>0</v>
          </cell>
          <cell r="AF10">
            <v>0.11967715492849461</v>
          </cell>
          <cell r="AG10">
            <v>0.11198325082241745</v>
          </cell>
          <cell r="AH10">
            <v>2.0915640501238463E-2</v>
          </cell>
          <cell r="AI10">
            <v>0.50155528358814117</v>
          </cell>
          <cell r="AJ10">
            <v>0.24586867015970804</v>
          </cell>
          <cell r="AK10">
            <v>0</v>
          </cell>
          <cell r="AL10">
            <v>0.4</v>
          </cell>
          <cell r="AM10">
            <v>0.05</v>
          </cell>
          <cell r="AN10">
            <v>0.26500000000000001</v>
          </cell>
          <cell r="AO10">
            <v>4.4999999999999998E-2</v>
          </cell>
          <cell r="AP10">
            <v>4.4999999999999998E-2</v>
          </cell>
          <cell r="AQ10">
            <v>8.0000000000000002E-3</v>
          </cell>
          <cell r="AR10">
            <v>0.11600000000000001</v>
          </cell>
          <cell r="AS10">
            <v>7.0999999999999994E-2</v>
          </cell>
          <cell r="AT10">
            <v>0</v>
          </cell>
          <cell r="AU10">
            <v>0.59799999999999998</v>
          </cell>
          <cell r="AV10">
            <v>0.34899999999999998</v>
          </cell>
          <cell r="AW10">
            <v>3.0000000000000001E-3</v>
          </cell>
          <cell r="AX10">
            <v>0.05</v>
          </cell>
          <cell r="AY10">
            <v>0</v>
          </cell>
          <cell r="BA10"/>
          <cell r="BB10">
            <v>0</v>
          </cell>
          <cell r="BC10">
            <v>49.302183899429998</v>
          </cell>
          <cell r="BD10"/>
          <cell r="BE10">
            <v>49.302183899429998</v>
          </cell>
          <cell r="BF10">
            <v>-0.17</v>
          </cell>
          <cell r="BG10">
            <v>40.920812636526897</v>
          </cell>
          <cell r="BI10">
            <v>0</v>
          </cell>
          <cell r="BJ10">
            <v>400</v>
          </cell>
          <cell r="BK10">
            <v>159.67125000000001</v>
          </cell>
          <cell r="BL10"/>
          <cell r="BM10">
            <v>159.67125000000001</v>
          </cell>
          <cell r="BN10">
            <v>-0.15</v>
          </cell>
          <cell r="BO10">
            <v>135.72056250000003</v>
          </cell>
          <cell r="BP10"/>
          <cell r="BQ10">
            <v>176.64137513652693</v>
          </cell>
          <cell r="BR10">
            <v>208.97343389943001</v>
          </cell>
          <cell r="BS10">
            <v>400</v>
          </cell>
          <cell r="BT10">
            <v>0</v>
          </cell>
          <cell r="BU10"/>
          <cell r="BV10">
            <v>0.51660599721635181</v>
          </cell>
          <cell r="BW10">
            <v>0.48339400278364819</v>
          </cell>
          <cell r="BX10">
            <v>0</v>
          </cell>
          <cell r="BY10">
            <v>21.139937218996469</v>
          </cell>
          <cell r="BZ10">
            <v>19.780875417530428</v>
          </cell>
          <cell r="CB10">
            <v>2.722186993588388E-2</v>
          </cell>
          <cell r="CC10">
            <v>0.652778130064116</v>
          </cell>
          <cell r="CD10">
            <v>0.3199999999999999</v>
          </cell>
          <cell r="CE10">
            <v>0</v>
          </cell>
          <cell r="CF10">
            <v>3.6945674999999998</v>
          </cell>
        </row>
        <row r="11">
          <cell r="A11" t="str">
            <v>NEC/Netcracker</v>
          </cell>
          <cell r="B11">
            <v>78.795000000000002</v>
          </cell>
          <cell r="C11">
            <v>76.5</v>
          </cell>
          <cell r="D11">
            <v>387.86212671999999</v>
          </cell>
          <cell r="E11">
            <v>46.35</v>
          </cell>
          <cell r="F11">
            <v>32.445</v>
          </cell>
          <cell r="G11">
            <v>23.175000000000001</v>
          </cell>
          <cell r="H11">
            <v>23.175000000000001</v>
          </cell>
          <cell r="I11">
            <v>1.2978000000000001</v>
          </cell>
          <cell r="J11">
            <v>20.764800000000001</v>
          </cell>
          <cell r="K11">
            <v>10.382400000000001</v>
          </cell>
          <cell r="L11">
            <v>0</v>
          </cell>
          <cell r="M11">
            <v>4.7276999999999996</v>
          </cell>
          <cell r="N11">
            <v>16.546949999999999</v>
          </cell>
          <cell r="O11">
            <v>5.5156500000000008</v>
          </cell>
          <cell r="P11">
            <v>5.1216750000000006</v>
          </cell>
          <cell r="Q11">
            <v>2.7578250000000004</v>
          </cell>
          <cell r="R11">
            <v>21.274650000000001</v>
          </cell>
          <cell r="S11">
            <v>22.850549999999998</v>
          </cell>
          <cell r="T11">
            <v>66.975750000000005</v>
          </cell>
          <cell r="U11">
            <v>11.819250000000002</v>
          </cell>
          <cell r="V11">
            <v>0</v>
          </cell>
          <cell r="W11">
            <v>0</v>
          </cell>
          <cell r="X11">
            <v>78.795000000000002</v>
          </cell>
          <cell r="Y11"/>
          <cell r="Z11"/>
          <cell r="AA11"/>
          <cell r="AB11">
            <v>0</v>
          </cell>
          <cell r="AC11">
            <v>0</v>
          </cell>
          <cell r="AD11">
            <v>0</v>
          </cell>
          <cell r="AF11">
            <v>0.29411764705882354</v>
          </cell>
          <cell r="AG11">
            <v>0.29411764705882354</v>
          </cell>
          <cell r="AH11">
            <v>1.6470588235294119E-2</v>
          </cell>
          <cell r="AI11">
            <v>0.2635294117647059</v>
          </cell>
          <cell r="AJ11">
            <v>0.13176470588235295</v>
          </cell>
          <cell r="AK11">
            <v>0</v>
          </cell>
          <cell r="AL11">
            <v>0</v>
          </cell>
          <cell r="AM11">
            <v>0.06</v>
          </cell>
          <cell r="AN11">
            <v>0.21</v>
          </cell>
          <cell r="AO11">
            <v>7.0000000000000007E-2</v>
          </cell>
          <cell r="AP11">
            <v>6.5000000000000002E-2</v>
          </cell>
          <cell r="AQ11">
            <v>3.5000000000000003E-2</v>
          </cell>
          <cell r="AR11">
            <v>0.27</v>
          </cell>
          <cell r="AS11">
            <v>0.28999999999999998</v>
          </cell>
          <cell r="AT11">
            <v>0</v>
          </cell>
          <cell r="AU11">
            <v>0.85</v>
          </cell>
          <cell r="AV11">
            <v>0.15000000000000002</v>
          </cell>
          <cell r="AW11"/>
          <cell r="AX11">
            <v>0</v>
          </cell>
          <cell r="AY11">
            <v>0</v>
          </cell>
          <cell r="BA11">
            <v>152.3851056</v>
          </cell>
          <cell r="BB11">
            <v>182.86212671999999</v>
          </cell>
          <cell r="BC11">
            <v>45</v>
          </cell>
          <cell r="BD11"/>
          <cell r="BE11">
            <v>45</v>
          </cell>
          <cell r="BF11">
            <v>0.03</v>
          </cell>
          <cell r="BG11">
            <v>46.35</v>
          </cell>
          <cell r="BI11">
            <v>0</v>
          </cell>
          <cell r="BJ11">
            <v>205</v>
          </cell>
          <cell r="BK11">
            <v>31.5</v>
          </cell>
          <cell r="BL11"/>
          <cell r="BM11">
            <v>31.5</v>
          </cell>
          <cell r="BN11">
            <v>0.03</v>
          </cell>
          <cell r="BO11">
            <v>32.445</v>
          </cell>
          <cell r="BP11"/>
          <cell r="BQ11">
            <v>78.795000000000002</v>
          </cell>
          <cell r="BR11">
            <v>76.5</v>
          </cell>
          <cell r="BS11">
            <v>387.86212671999999</v>
          </cell>
          <cell r="BT11">
            <v>152.3851056</v>
          </cell>
          <cell r="BU11"/>
          <cell r="BV11">
            <v>0.5</v>
          </cell>
          <cell r="BW11">
            <v>0.5</v>
          </cell>
          <cell r="BX11">
            <v>0</v>
          </cell>
          <cell r="BY11">
            <v>23.175000000000001</v>
          </cell>
          <cell r="BZ11">
            <v>23.175000000000001</v>
          </cell>
          <cell r="CB11">
            <v>0.04</v>
          </cell>
          <cell r="CC11">
            <v>0.64</v>
          </cell>
          <cell r="CD11">
            <v>0.32</v>
          </cell>
          <cell r="CE11">
            <v>0</v>
          </cell>
          <cell r="CF11">
            <v>1.2978000000000001</v>
          </cell>
        </row>
        <row r="12">
          <cell r="A12" t="str">
            <v>Nokia</v>
          </cell>
          <cell r="B12">
            <v>153.25766197373997</v>
          </cell>
          <cell r="C12">
            <v>164.79318491799998</v>
          </cell>
          <cell r="D12">
            <v>391.21325144051542</v>
          </cell>
          <cell r="E12">
            <v>31.171911973740002</v>
          </cell>
          <cell r="F12">
            <v>122.08574999999996</v>
          </cell>
          <cell r="G12">
            <v>15.585955986870001</v>
          </cell>
          <cell r="H12">
            <v>15.585955986870001</v>
          </cell>
          <cell r="I12">
            <v>24.417149999999996</v>
          </cell>
          <cell r="J12">
            <v>24.417149999999996</v>
          </cell>
          <cell r="K12">
            <v>73.251449999999977</v>
          </cell>
          <cell r="L12">
            <v>59.954397364127075</v>
          </cell>
          <cell r="M12">
            <v>9.9157707297009754</v>
          </cell>
          <cell r="N12">
            <v>31.663032963774679</v>
          </cell>
          <cell r="O12">
            <v>9.4713235099771307</v>
          </cell>
          <cell r="P12">
            <v>7.6322315662922504</v>
          </cell>
          <cell r="Q12">
            <v>3.8314415493434995</v>
          </cell>
          <cell r="R12">
            <v>14.774038614268534</v>
          </cell>
          <cell r="S12">
            <v>16.015425676255827</v>
          </cell>
          <cell r="T12">
            <v>81.073303184108454</v>
          </cell>
          <cell r="U12">
            <v>33.716685634222792</v>
          </cell>
          <cell r="V12">
            <v>0.15325766197373997</v>
          </cell>
          <cell r="W12">
            <v>38.314415493434993</v>
          </cell>
          <cell r="X12">
            <v>153.25766197373997</v>
          </cell>
          <cell r="Y12"/>
          <cell r="Z12"/>
          <cell r="AA12"/>
          <cell r="AB12">
            <v>0</v>
          </cell>
          <cell r="AC12">
            <v>0</v>
          </cell>
          <cell r="AD12">
            <v>0</v>
          </cell>
          <cell r="AF12">
            <v>0.10169772777520635</v>
          </cell>
          <cell r="AG12">
            <v>0.10169772777520635</v>
          </cell>
          <cell r="AH12">
            <v>0.15932090888991748</v>
          </cell>
          <cell r="AI12">
            <v>0.15932090888991748</v>
          </cell>
          <cell r="AJ12">
            <v>0.47796272666975237</v>
          </cell>
          <cell r="AK12">
            <v>0</v>
          </cell>
          <cell r="AL12">
            <v>0.39119999999999999</v>
          </cell>
          <cell r="AM12">
            <v>6.4699999999999994E-2</v>
          </cell>
          <cell r="AN12">
            <v>0.20660000000000001</v>
          </cell>
          <cell r="AO12">
            <v>6.1800000000000001E-2</v>
          </cell>
          <cell r="AP12">
            <v>4.9799999999999997E-2</v>
          </cell>
          <cell r="AQ12">
            <v>2.5000000000000001E-2</v>
          </cell>
          <cell r="AR12">
            <v>9.64E-2</v>
          </cell>
          <cell r="AS12">
            <v>0.1045</v>
          </cell>
          <cell r="AT12">
            <v>0</v>
          </cell>
          <cell r="AU12">
            <v>0.52900000000000003</v>
          </cell>
          <cell r="AV12">
            <v>0.22</v>
          </cell>
          <cell r="AW12">
            <v>1E-3</v>
          </cell>
          <cell r="AX12">
            <v>0.25</v>
          </cell>
          <cell r="AY12">
            <v>0</v>
          </cell>
          <cell r="BA12">
            <v>18.014723822794942</v>
          </cell>
          <cell r="BB12">
            <v>16.213251440515446</v>
          </cell>
          <cell r="BC12">
            <v>33.518184918000003</v>
          </cell>
          <cell r="BD12"/>
          <cell r="BE12">
            <v>33.518184918000003</v>
          </cell>
          <cell r="BF12">
            <v>-7.0000000000000007E-2</v>
          </cell>
          <cell r="BG12">
            <v>31.171911973740002</v>
          </cell>
          <cell r="BI12">
            <v>0</v>
          </cell>
          <cell r="BJ12">
            <v>375</v>
          </cell>
          <cell r="BK12">
            <v>131.27499999999998</v>
          </cell>
          <cell r="BL12"/>
          <cell r="BM12">
            <v>131.27499999999998</v>
          </cell>
          <cell r="BN12">
            <v>-7.0000000000000007E-2</v>
          </cell>
          <cell r="BO12">
            <v>122.08574999999998</v>
          </cell>
          <cell r="BP12"/>
          <cell r="BQ12">
            <v>153.25766197373997</v>
          </cell>
          <cell r="BR12">
            <v>164.79318491799998</v>
          </cell>
          <cell r="BS12">
            <v>391.21325144051542</v>
          </cell>
          <cell r="BT12">
            <v>18.014723822794942</v>
          </cell>
          <cell r="BU12"/>
          <cell r="BV12">
            <v>0.5</v>
          </cell>
          <cell r="BW12">
            <v>0.5</v>
          </cell>
          <cell r="BX12">
            <v>0</v>
          </cell>
          <cell r="BY12">
            <v>15.585955986870001</v>
          </cell>
          <cell r="BZ12">
            <v>15.585955986870001</v>
          </cell>
          <cell r="CB12">
            <v>0.2</v>
          </cell>
          <cell r="CC12">
            <v>0.2</v>
          </cell>
          <cell r="CD12">
            <v>0.6</v>
          </cell>
          <cell r="CE12">
            <v>0</v>
          </cell>
          <cell r="CF12">
            <v>24.417149999999996</v>
          </cell>
        </row>
        <row r="13">
          <cell r="A13" t="str">
            <v>SAP</v>
          </cell>
          <cell r="B13">
            <v>54.444082491426343</v>
          </cell>
          <cell r="C13">
            <v>54.444082491426343</v>
          </cell>
          <cell r="D13">
            <v>311.28524310081025</v>
          </cell>
          <cell r="E13">
            <v>29.844082491426342</v>
          </cell>
          <cell r="F13">
            <v>24.600000000000005</v>
          </cell>
          <cell r="G13">
            <v>24.664470389820256</v>
          </cell>
          <cell r="H13">
            <v>5.1796121016060859</v>
          </cell>
          <cell r="I13">
            <v>4.9200000000000008</v>
          </cell>
          <cell r="J13">
            <v>0</v>
          </cell>
          <cell r="K13">
            <v>19.680000000000003</v>
          </cell>
          <cell r="L13">
            <v>4.6434731916594512</v>
          </cell>
          <cell r="M13">
            <v>1.8357709895651608</v>
          </cell>
          <cell r="N13">
            <v>24.454296119868534</v>
          </cell>
          <cell r="O13">
            <v>7.2712940289974544</v>
          </cell>
          <cell r="P13">
            <v>5.9713978897353401</v>
          </cell>
          <cell r="Q13">
            <v>2.9247663133397581</v>
          </cell>
          <cell r="R13">
            <v>3.5320233839233697</v>
          </cell>
          <cell r="S13">
            <v>3.8110605743372736</v>
          </cell>
          <cell r="T13">
            <v>23.410955471313326</v>
          </cell>
          <cell r="U13">
            <v>28.310922895541701</v>
          </cell>
          <cell r="V13">
            <v>0</v>
          </cell>
          <cell r="W13">
            <v>2.7222041245713173</v>
          </cell>
          <cell r="X13">
            <v>54.444082491426343</v>
          </cell>
          <cell r="Y13"/>
          <cell r="Z13"/>
          <cell r="AA13"/>
          <cell r="AB13">
            <v>0</v>
          </cell>
          <cell r="AC13">
            <v>0</v>
          </cell>
          <cell r="AD13">
            <v>0</v>
          </cell>
          <cell r="AF13">
            <v>0.45302389646669733</v>
          </cell>
          <cell r="AG13">
            <v>9.5136364956131869E-2</v>
          </cell>
          <cell r="AH13">
            <v>9.0367947715434174E-2</v>
          </cell>
          <cell r="AI13">
            <v>0</v>
          </cell>
          <cell r="AJ13">
            <v>0.3614717908617367</v>
          </cell>
          <cell r="AK13">
            <v>0</v>
          </cell>
          <cell r="AL13">
            <v>8.5288850122337695E-2</v>
          </cell>
          <cell r="AM13">
            <v>3.3718466829783592E-2</v>
          </cell>
          <cell r="AN13">
            <v>0.4491635270687041</v>
          </cell>
          <cell r="AO13">
            <v>0.13355526801544523</v>
          </cell>
          <cell r="AP13">
            <v>0.10967946591212542</v>
          </cell>
          <cell r="AQ13">
            <v>5.3720554732469589E-2</v>
          </cell>
          <cell r="AR13">
            <v>6.4874330180503634E-2</v>
          </cell>
          <cell r="AS13">
            <v>6.9999537138630732E-2</v>
          </cell>
          <cell r="AT13">
            <v>0</v>
          </cell>
          <cell r="AU13">
            <v>0.43</v>
          </cell>
          <cell r="AV13">
            <v>0.52</v>
          </cell>
          <cell r="AW13"/>
          <cell r="AX13">
            <v>0.05</v>
          </cell>
          <cell r="AY13">
            <v>0</v>
          </cell>
          <cell r="BA13">
            <v>171.16840281891842</v>
          </cell>
          <cell r="BB13">
            <v>188.28524310081028</v>
          </cell>
          <cell r="BC13">
            <v>29.844082491426345</v>
          </cell>
          <cell r="BD13"/>
          <cell r="BE13">
            <v>29.844082491426345</v>
          </cell>
          <cell r="BF13">
            <v>0</v>
          </cell>
          <cell r="BG13">
            <v>29.844082491426345</v>
          </cell>
          <cell r="BI13">
            <v>0</v>
          </cell>
          <cell r="BJ13">
            <v>123</v>
          </cell>
          <cell r="BK13">
            <v>24.6</v>
          </cell>
          <cell r="BL13"/>
          <cell r="BM13">
            <v>24.6</v>
          </cell>
          <cell r="BN13">
            <v>0</v>
          </cell>
          <cell r="BO13">
            <v>24.6</v>
          </cell>
          <cell r="BP13"/>
          <cell r="BQ13">
            <v>54.444082491426343</v>
          </cell>
          <cell r="BR13">
            <v>54.444082491426343</v>
          </cell>
          <cell r="BS13">
            <v>311.28524310081025</v>
          </cell>
          <cell r="BT13">
            <v>171.16840281891842</v>
          </cell>
          <cell r="BU13"/>
          <cell r="BV13">
            <v>0.82644425061168836</v>
          </cell>
          <cell r="BW13">
            <v>0.1735557493883115</v>
          </cell>
          <cell r="BX13">
            <v>0</v>
          </cell>
          <cell r="BY13">
            <v>24.664470389820256</v>
          </cell>
          <cell r="BZ13">
            <v>5.1796121016060859</v>
          </cell>
          <cell r="CB13">
            <v>0.2</v>
          </cell>
          <cell r="CC13">
            <v>0</v>
          </cell>
          <cell r="CD13">
            <v>0.8</v>
          </cell>
          <cell r="CE13">
            <v>0</v>
          </cell>
          <cell r="CF13">
            <v>4.9200000000000008</v>
          </cell>
        </row>
        <row r="14">
          <cell r="A14" t="str">
            <v>Salesforce</v>
          </cell>
          <cell r="B14">
            <v>198.5</v>
          </cell>
          <cell r="C14">
            <v>158.79999999999998</v>
          </cell>
          <cell r="D14">
            <v>380</v>
          </cell>
          <cell r="E14">
            <v>179.5</v>
          </cell>
          <cell r="F14">
            <v>19</v>
          </cell>
          <cell r="G14">
            <v>125.64999999999999</v>
          </cell>
          <cell r="H14">
            <v>53.85</v>
          </cell>
          <cell r="I14">
            <v>0.95000000000000007</v>
          </cell>
          <cell r="J14">
            <v>0</v>
          </cell>
          <cell r="K14">
            <v>18.05</v>
          </cell>
          <cell r="L14">
            <v>129.02500000000001</v>
          </cell>
          <cell r="M14">
            <v>5.9550000000000001</v>
          </cell>
          <cell r="N14">
            <v>29.774999999999999</v>
          </cell>
          <cell r="O14">
            <v>5.9550000000000001</v>
          </cell>
          <cell r="P14">
            <v>2.9775</v>
          </cell>
          <cell r="Q14">
            <v>0</v>
          </cell>
          <cell r="R14">
            <v>9.9250000000000007</v>
          </cell>
          <cell r="S14">
            <v>14.887499999999999</v>
          </cell>
          <cell r="T14">
            <v>99.25</v>
          </cell>
          <cell r="U14">
            <v>57.564999999999998</v>
          </cell>
          <cell r="V14">
            <v>1.9850000000000001</v>
          </cell>
          <cell r="W14">
            <v>39.700000000000003</v>
          </cell>
          <cell r="X14">
            <v>198.5</v>
          </cell>
          <cell r="Y14"/>
          <cell r="Z14"/>
          <cell r="AA14"/>
          <cell r="AB14">
            <v>0</v>
          </cell>
          <cell r="AC14">
            <v>0</v>
          </cell>
          <cell r="AD14">
            <v>0</v>
          </cell>
          <cell r="AF14">
            <v>0.63299748110831233</v>
          </cell>
          <cell r="AG14">
            <v>0.2712846347607053</v>
          </cell>
          <cell r="AH14">
            <v>4.7858942065491187E-3</v>
          </cell>
          <cell r="AI14">
            <v>0</v>
          </cell>
          <cell r="AJ14">
            <v>9.0931989924433257E-2</v>
          </cell>
          <cell r="AK14">
            <v>0</v>
          </cell>
          <cell r="AL14">
            <v>0.65</v>
          </cell>
          <cell r="AM14">
            <v>0.03</v>
          </cell>
          <cell r="AN14">
            <v>0.15</v>
          </cell>
          <cell r="AO14">
            <v>0.03</v>
          </cell>
          <cell r="AP14">
            <v>1.4999999999999999E-2</v>
          </cell>
          <cell r="AQ14">
            <v>0</v>
          </cell>
          <cell r="AR14">
            <v>0.05</v>
          </cell>
          <cell r="AS14">
            <v>7.4999999999999997E-2</v>
          </cell>
          <cell r="AT14">
            <v>0</v>
          </cell>
          <cell r="AU14">
            <v>0.5</v>
          </cell>
          <cell r="AV14">
            <v>0.28999999999999998</v>
          </cell>
          <cell r="AW14">
            <v>0.01</v>
          </cell>
          <cell r="AX14">
            <v>0.2</v>
          </cell>
          <cell r="AY14">
            <v>0</v>
          </cell>
          <cell r="BA14"/>
          <cell r="BB14">
            <v>0</v>
          </cell>
          <cell r="BC14">
            <v>143.6</v>
          </cell>
          <cell r="BD14"/>
          <cell r="BE14">
            <v>143.6</v>
          </cell>
          <cell r="BF14">
            <v>0.25</v>
          </cell>
          <cell r="BG14">
            <v>179.5</v>
          </cell>
          <cell r="BH14"/>
          <cell r="BI14">
            <v>0</v>
          </cell>
          <cell r="BJ14">
            <v>380</v>
          </cell>
          <cell r="BK14">
            <v>15.200000000000001</v>
          </cell>
          <cell r="BL14"/>
          <cell r="BM14">
            <v>15.200000000000001</v>
          </cell>
          <cell r="BN14">
            <v>0.25</v>
          </cell>
          <cell r="BO14">
            <v>19</v>
          </cell>
          <cell r="BP14"/>
          <cell r="BQ14">
            <v>198.5</v>
          </cell>
          <cell r="BR14">
            <v>158.79999999999998</v>
          </cell>
          <cell r="BS14">
            <v>380</v>
          </cell>
          <cell r="BT14">
            <v>0</v>
          </cell>
          <cell r="BU14"/>
          <cell r="BV14">
            <v>0.7</v>
          </cell>
          <cell r="BW14">
            <v>0.3</v>
          </cell>
          <cell r="BX14">
            <v>0</v>
          </cell>
          <cell r="BY14">
            <v>125.64999999999999</v>
          </cell>
          <cell r="BZ14">
            <v>53.85</v>
          </cell>
          <cell r="CB14">
            <v>0.05</v>
          </cell>
          <cell r="CC14">
            <v>0</v>
          </cell>
          <cell r="CD14">
            <v>0.95</v>
          </cell>
          <cell r="CE14">
            <v>0</v>
          </cell>
          <cell r="CF14">
            <v>0.95000000000000007</v>
          </cell>
        </row>
        <row r="15">
          <cell r="A15" t="str">
            <v>Ericsson</v>
          </cell>
          <cell r="B15">
            <v>36.72</v>
          </cell>
          <cell r="C15">
            <v>40.5</v>
          </cell>
          <cell r="D15">
            <v>80</v>
          </cell>
          <cell r="E15">
            <v>12.42</v>
          </cell>
          <cell r="F15">
            <v>24.3</v>
          </cell>
          <cell r="G15">
            <v>4.3469999999999995</v>
          </cell>
          <cell r="H15">
            <v>8.0730000000000004</v>
          </cell>
          <cell r="I15">
            <v>3.645</v>
          </cell>
          <cell r="J15">
            <v>6.0750000000000011</v>
          </cell>
          <cell r="K15">
            <v>14.58</v>
          </cell>
          <cell r="L15">
            <v>11.016</v>
          </cell>
          <cell r="M15">
            <v>3.3047999999999997</v>
          </cell>
          <cell r="N15">
            <v>8.4456000000000007</v>
          </cell>
          <cell r="O15">
            <v>2.6621999999999999</v>
          </cell>
          <cell r="P15">
            <v>2.1114000000000002</v>
          </cell>
          <cell r="Q15">
            <v>1.1015999999999999</v>
          </cell>
          <cell r="R15">
            <v>3.6720000000000002</v>
          </cell>
          <cell r="S15">
            <v>4.4063999999999997</v>
          </cell>
          <cell r="T15">
            <v>22.766400000000001</v>
          </cell>
          <cell r="U15">
            <v>9.18</v>
          </cell>
          <cell r="V15">
            <v>7.3440000000000005E-2</v>
          </cell>
          <cell r="W15">
            <v>4.7001600000000003</v>
          </cell>
          <cell r="X15">
            <v>36.72</v>
          </cell>
          <cell r="Y15"/>
          <cell r="Z15"/>
          <cell r="AA15"/>
          <cell r="AB15">
            <v>0</v>
          </cell>
          <cell r="AC15">
            <v>0</v>
          </cell>
          <cell r="AD15">
            <v>0</v>
          </cell>
          <cell r="AF15">
            <v>0.11838235294117647</v>
          </cell>
          <cell r="AG15">
            <v>0.21985294117647061</v>
          </cell>
          <cell r="AH15">
            <v>9.9264705882352949E-2</v>
          </cell>
          <cell r="AI15">
            <v>0.16544117647058826</v>
          </cell>
          <cell r="AJ15">
            <v>0.3970588235294118</v>
          </cell>
          <cell r="AK15">
            <v>0</v>
          </cell>
          <cell r="AL15">
            <v>0.3</v>
          </cell>
          <cell r="AM15">
            <v>0.09</v>
          </cell>
          <cell r="AN15">
            <v>0.23</v>
          </cell>
          <cell r="AO15">
            <v>7.2499999999999995E-2</v>
          </cell>
          <cell r="AP15">
            <v>5.7500000000000002E-2</v>
          </cell>
          <cell r="AQ15">
            <v>0.03</v>
          </cell>
          <cell r="AR15">
            <v>0.1</v>
          </cell>
          <cell r="AS15">
            <v>0.12</v>
          </cell>
          <cell r="AT15">
            <v>0</v>
          </cell>
          <cell r="AU15">
            <v>0.62</v>
          </cell>
          <cell r="AV15">
            <v>0.25</v>
          </cell>
          <cell r="AW15">
            <v>2E-3</v>
          </cell>
          <cell r="AX15">
            <v>0.128</v>
          </cell>
          <cell r="AY15">
            <v>0</v>
          </cell>
          <cell r="BA15"/>
          <cell r="BB15">
            <v>0</v>
          </cell>
          <cell r="BC15">
            <v>13.5</v>
          </cell>
          <cell r="BD15"/>
          <cell r="BE15">
            <v>13.5</v>
          </cell>
          <cell r="BF15">
            <v>-0.08</v>
          </cell>
          <cell r="BG15">
            <v>12.42</v>
          </cell>
          <cell r="BH15"/>
          <cell r="BI15">
            <v>0</v>
          </cell>
          <cell r="BJ15">
            <v>80</v>
          </cell>
          <cell r="BK15">
            <v>27</v>
          </cell>
          <cell r="BL15"/>
          <cell r="BM15">
            <v>27</v>
          </cell>
          <cell r="BN15">
            <v>-0.1</v>
          </cell>
          <cell r="BO15">
            <v>24.3</v>
          </cell>
          <cell r="BP15"/>
          <cell r="BQ15">
            <v>36.72</v>
          </cell>
          <cell r="BR15">
            <v>40.5</v>
          </cell>
          <cell r="BS15">
            <v>80</v>
          </cell>
          <cell r="BT15">
            <v>0</v>
          </cell>
          <cell r="BU15"/>
          <cell r="BV15">
            <v>0.35</v>
          </cell>
          <cell r="BW15">
            <v>0.65</v>
          </cell>
          <cell r="BX15">
            <v>0</v>
          </cell>
          <cell r="BY15">
            <v>4.3469999999999995</v>
          </cell>
          <cell r="BZ15">
            <v>8.0730000000000004</v>
          </cell>
          <cell r="CB15">
            <v>0.15</v>
          </cell>
          <cell r="CC15">
            <v>0.25</v>
          </cell>
          <cell r="CD15">
            <v>0.6</v>
          </cell>
          <cell r="CE15">
            <v>0</v>
          </cell>
          <cell r="CF15">
            <v>3.645</v>
          </cell>
        </row>
        <row r="16">
          <cell r="A16" t="str">
            <v>AsiaInfo</v>
          </cell>
          <cell r="B16">
            <v>43.085553656412799</v>
          </cell>
          <cell r="C16">
            <v>43.085553656412799</v>
          </cell>
          <cell r="D16">
            <v>200</v>
          </cell>
          <cell r="E16">
            <v>18.585553656412802</v>
          </cell>
          <cell r="F16">
            <v>24.5</v>
          </cell>
          <cell r="G16">
            <v>9.2927768282064012</v>
          </cell>
          <cell r="H16">
            <v>9.2927768282064012</v>
          </cell>
          <cell r="I16">
            <v>1.2250000000000001</v>
          </cell>
          <cell r="J16">
            <v>6.125</v>
          </cell>
          <cell r="K16">
            <v>17.149999999999999</v>
          </cell>
          <cell r="L16">
            <v>19.388499145385762</v>
          </cell>
          <cell r="M16">
            <v>3.015988755948896</v>
          </cell>
          <cell r="N16">
            <v>11.805441701857108</v>
          </cell>
          <cell r="O16">
            <v>2.8867320949796578</v>
          </cell>
          <cell r="P16">
            <v>2.843646541323245</v>
          </cell>
          <cell r="Q16">
            <v>1.430440381392905</v>
          </cell>
          <cell r="R16">
            <v>0.82293407483748438</v>
          </cell>
          <cell r="S16">
            <v>0.89187096068774496</v>
          </cell>
          <cell r="T16">
            <v>9.0048807141902749</v>
          </cell>
          <cell r="U16">
            <v>31.883309705745472</v>
          </cell>
          <cell r="V16">
            <v>0</v>
          </cell>
          <cell r="W16">
            <v>2.1973632364770528</v>
          </cell>
          <cell r="X16">
            <v>43.085553656412799</v>
          </cell>
          <cell r="Y16"/>
          <cell r="Z16"/>
          <cell r="AA16"/>
          <cell r="AB16">
            <v>0</v>
          </cell>
          <cell r="AC16">
            <v>0</v>
          </cell>
          <cell r="AD16">
            <v>0</v>
          </cell>
          <cell r="AF16">
            <v>0.21568196389703992</v>
          </cell>
          <cell r="AG16">
            <v>0.21568196389703992</v>
          </cell>
          <cell r="AH16">
            <v>2.8431803610296014E-2</v>
          </cell>
          <cell r="AI16">
            <v>0.14215901805148007</v>
          </cell>
          <cell r="AJ16">
            <v>0.39804525054414414</v>
          </cell>
          <cell r="AK16">
            <v>0</v>
          </cell>
          <cell r="AL16">
            <v>0.45</v>
          </cell>
          <cell r="AM16">
            <v>7.0000000000000007E-2</v>
          </cell>
          <cell r="AN16">
            <v>0.27400000000000002</v>
          </cell>
          <cell r="AO16">
            <v>6.7000000000000004E-2</v>
          </cell>
          <cell r="AP16">
            <v>6.6000000000000003E-2</v>
          </cell>
          <cell r="AQ16">
            <v>3.32E-2</v>
          </cell>
          <cell r="AR16">
            <v>1.9099999999999999E-2</v>
          </cell>
          <cell r="AS16">
            <v>2.07E-2</v>
          </cell>
          <cell r="AT16">
            <v>0</v>
          </cell>
          <cell r="AU16">
            <v>0.20899999999999999</v>
          </cell>
          <cell r="AV16">
            <v>0.74</v>
          </cell>
          <cell r="AW16">
            <v>0</v>
          </cell>
          <cell r="AX16">
            <v>5.0999999999999997E-2</v>
          </cell>
          <cell r="AY16">
            <v>0</v>
          </cell>
          <cell r="BA16"/>
          <cell r="BB16">
            <v>0</v>
          </cell>
          <cell r="BC16">
            <v>18.585553656412802</v>
          </cell>
          <cell r="BD16"/>
          <cell r="BE16">
            <v>18.585553656412802</v>
          </cell>
          <cell r="BF16">
            <v>0</v>
          </cell>
          <cell r="BG16">
            <v>18.585553656412802</v>
          </cell>
          <cell r="BI16">
            <v>0</v>
          </cell>
          <cell r="BJ16">
            <v>200</v>
          </cell>
          <cell r="BK16">
            <v>24.5</v>
          </cell>
          <cell r="BL16"/>
          <cell r="BM16">
            <v>24.5</v>
          </cell>
          <cell r="BN16">
            <v>0</v>
          </cell>
          <cell r="BO16">
            <v>24.5</v>
          </cell>
          <cell r="BP16"/>
          <cell r="BQ16">
            <v>43.085553656412799</v>
          </cell>
          <cell r="BR16">
            <v>43.085553656412799</v>
          </cell>
          <cell r="BS16">
            <v>200</v>
          </cell>
          <cell r="BT16">
            <v>0</v>
          </cell>
          <cell r="BU16"/>
          <cell r="BV16">
            <v>0.5</v>
          </cell>
          <cell r="BW16">
            <v>0.5</v>
          </cell>
          <cell r="BX16">
            <v>0</v>
          </cell>
          <cell r="BY16">
            <v>9.2927768282064012</v>
          </cell>
          <cell r="BZ16">
            <v>9.2927768282064012</v>
          </cell>
          <cell r="CB16">
            <v>0.05</v>
          </cell>
          <cell r="CC16">
            <v>0.25</v>
          </cell>
          <cell r="CD16">
            <v>0.7</v>
          </cell>
          <cell r="CE16">
            <v>0</v>
          </cell>
          <cell r="CF16">
            <v>1.2250000000000001</v>
          </cell>
        </row>
        <row r="17">
          <cell r="A17" t="str">
            <v>Avaya</v>
          </cell>
          <cell r="B17">
            <v>15.417112680319011</v>
          </cell>
          <cell r="C17">
            <v>17.519446227635239</v>
          </cell>
          <cell r="D17">
            <v>10.75</v>
          </cell>
          <cell r="E17">
            <v>15.417112680319011</v>
          </cell>
          <cell r="F17">
            <v>0</v>
          </cell>
          <cell r="G17">
            <v>10.791978876223308</v>
          </cell>
          <cell r="H17">
            <v>4.6251338040957028</v>
          </cell>
          <cell r="I17">
            <v>0</v>
          </cell>
          <cell r="J17">
            <v>0</v>
          </cell>
          <cell r="K17">
            <v>0</v>
          </cell>
          <cell r="L17">
            <v>6.1668450721276047</v>
          </cell>
          <cell r="M17">
            <v>0.77085563401595059</v>
          </cell>
          <cell r="N17">
            <v>6.1668450721276047</v>
          </cell>
          <cell r="O17">
            <v>0</v>
          </cell>
          <cell r="P17">
            <v>0</v>
          </cell>
          <cell r="Q17">
            <v>0</v>
          </cell>
          <cell r="R17">
            <v>1.2333690144255209</v>
          </cell>
          <cell r="S17">
            <v>1.0791978876223309</v>
          </cell>
          <cell r="T17">
            <v>7.7085563401595056</v>
          </cell>
          <cell r="U17">
            <v>3.8542781700797528</v>
          </cell>
          <cell r="V17">
            <v>0</v>
          </cell>
          <cell r="W17">
            <v>3.8542781700797528</v>
          </cell>
          <cell r="X17">
            <v>15.417112680319011</v>
          </cell>
          <cell r="Y17"/>
          <cell r="Z17"/>
          <cell r="AA17"/>
          <cell r="AB17">
            <v>0</v>
          </cell>
          <cell r="AC17">
            <v>0</v>
          </cell>
          <cell r="AD17">
            <v>0</v>
          </cell>
          <cell r="AF17">
            <v>0.7</v>
          </cell>
          <cell r="AG17">
            <v>0.3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.4</v>
          </cell>
          <cell r="AM17">
            <v>0.05</v>
          </cell>
          <cell r="AN17">
            <v>0.4</v>
          </cell>
          <cell r="AO17">
            <v>0</v>
          </cell>
          <cell r="AP17">
            <v>0</v>
          </cell>
          <cell r="AQ17">
            <v>0</v>
          </cell>
          <cell r="AR17">
            <v>0.08</v>
          </cell>
          <cell r="AS17">
            <v>7.0000000000000007E-2</v>
          </cell>
          <cell r="AT17">
            <v>0</v>
          </cell>
          <cell r="AU17">
            <v>0.5</v>
          </cell>
          <cell r="AV17">
            <v>0.25</v>
          </cell>
          <cell r="AW17">
            <v>0</v>
          </cell>
          <cell r="AX17">
            <v>0.25</v>
          </cell>
          <cell r="AY17">
            <v>0</v>
          </cell>
          <cell r="AZ17"/>
          <cell r="BA17">
            <v>2</v>
          </cell>
          <cell r="BB17">
            <v>10.5</v>
          </cell>
          <cell r="BC17">
            <v>17.519446227635239</v>
          </cell>
          <cell r="BD17"/>
          <cell r="BE17">
            <v>17.519446227635239</v>
          </cell>
          <cell r="BF17">
            <v>-0.12</v>
          </cell>
          <cell r="BG17">
            <v>15.417112680319011</v>
          </cell>
          <cell r="BI17">
            <v>0</v>
          </cell>
          <cell r="BJ17">
            <v>0.25</v>
          </cell>
          <cell r="BK17">
            <v>0</v>
          </cell>
          <cell r="BL17"/>
          <cell r="BM17">
            <v>0</v>
          </cell>
          <cell r="BN17"/>
          <cell r="BO17">
            <v>0</v>
          </cell>
          <cell r="BP17"/>
          <cell r="BQ17">
            <v>15.417112680319011</v>
          </cell>
          <cell r="BR17">
            <v>17.519446227635239</v>
          </cell>
          <cell r="BS17">
            <v>10.75</v>
          </cell>
          <cell r="BT17">
            <v>2</v>
          </cell>
          <cell r="BU17"/>
          <cell r="BV17">
            <v>0.7</v>
          </cell>
          <cell r="BW17">
            <v>0.3</v>
          </cell>
          <cell r="BX17">
            <v>0</v>
          </cell>
          <cell r="BY17">
            <v>10.791978876223308</v>
          </cell>
          <cell r="BZ17">
            <v>4.6251338040957028</v>
          </cell>
          <cell r="CB17"/>
          <cell r="CC17"/>
          <cell r="CD17"/>
          <cell r="CE17">
            <v>-1</v>
          </cell>
          <cell r="CF17">
            <v>0</v>
          </cell>
        </row>
        <row r="18">
          <cell r="A18" t="str">
            <v>Genesys</v>
          </cell>
          <cell r="B18">
            <v>14.657733457919999</v>
          </cell>
          <cell r="C18">
            <v>15.932318975999999</v>
          </cell>
          <cell r="D18">
            <v>175.77541065171377</v>
          </cell>
          <cell r="E18">
            <v>14.657733457920001</v>
          </cell>
          <cell r="F18">
            <v>0</v>
          </cell>
          <cell r="G18">
            <v>8.2083307364352009</v>
          </cell>
          <cell r="H18">
            <v>6.4494027214848</v>
          </cell>
          <cell r="I18">
            <v>0</v>
          </cell>
          <cell r="J18">
            <v>0</v>
          </cell>
          <cell r="K18">
            <v>0</v>
          </cell>
          <cell r="L18">
            <v>10.993300093439998</v>
          </cell>
          <cell r="M18">
            <v>0</v>
          </cell>
          <cell r="N18">
            <v>0.88239555416678395</v>
          </cell>
          <cell r="O18">
            <v>0.26237342889676796</v>
          </cell>
          <cell r="P18">
            <v>0.21546868183142398</v>
          </cell>
          <cell r="Q18">
            <v>0.10553568089702399</v>
          </cell>
          <cell r="R18">
            <v>1.0575554689889277</v>
          </cell>
          <cell r="S18">
            <v>1.1411045496990719</v>
          </cell>
          <cell r="T18">
            <v>11.726186766335999</v>
          </cell>
          <cell r="U18">
            <v>0</v>
          </cell>
          <cell r="V18">
            <v>0</v>
          </cell>
          <cell r="W18">
            <v>2.9315466915839998</v>
          </cell>
          <cell r="X18">
            <v>14.657733457919999</v>
          </cell>
          <cell r="Y18"/>
          <cell r="Z18"/>
          <cell r="AA18"/>
          <cell r="AB18">
            <v>0</v>
          </cell>
          <cell r="AC18">
            <v>0</v>
          </cell>
          <cell r="AD18">
            <v>0</v>
          </cell>
          <cell r="AF18">
            <v>0.56000000000000005</v>
          </cell>
          <cell r="AG18">
            <v>0.44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.75</v>
          </cell>
          <cell r="AM18">
            <v>0</v>
          </cell>
          <cell r="AN18">
            <v>6.0200000000000004E-2</v>
          </cell>
          <cell r="AO18">
            <v>1.7899999999999999E-2</v>
          </cell>
          <cell r="AP18">
            <v>1.47E-2</v>
          </cell>
          <cell r="AQ18">
            <v>7.1999999999999998E-3</v>
          </cell>
          <cell r="AR18">
            <v>7.2149999999999992E-2</v>
          </cell>
          <cell r="AS18">
            <v>7.7850000000000003E-2</v>
          </cell>
          <cell r="AT18">
            <v>0</v>
          </cell>
          <cell r="AU18">
            <v>0.8</v>
          </cell>
          <cell r="AV18">
            <v>0</v>
          </cell>
          <cell r="AW18"/>
          <cell r="AX18">
            <v>0.2</v>
          </cell>
          <cell r="AY18">
            <v>0</v>
          </cell>
          <cell r="BA18">
            <v>78.935139697142404</v>
          </cell>
          <cell r="BB18">
            <v>90.77541065171377</v>
          </cell>
          <cell r="BC18">
            <v>15.932318975999999</v>
          </cell>
          <cell r="BD18"/>
          <cell r="BE18">
            <v>15.932318975999999</v>
          </cell>
          <cell r="BF18">
            <v>-0.08</v>
          </cell>
          <cell r="BG18">
            <v>14.657733457919999</v>
          </cell>
          <cell r="BI18">
            <v>0</v>
          </cell>
          <cell r="BJ18">
            <v>85</v>
          </cell>
          <cell r="BK18">
            <v>0</v>
          </cell>
          <cell r="BL18"/>
          <cell r="BM18">
            <v>0</v>
          </cell>
          <cell r="BN18"/>
          <cell r="BO18">
            <v>0</v>
          </cell>
          <cell r="BP18"/>
          <cell r="BQ18">
            <v>14.657733457919999</v>
          </cell>
          <cell r="BR18">
            <v>15.932318975999999</v>
          </cell>
          <cell r="BS18">
            <v>175.77541065171377</v>
          </cell>
          <cell r="BT18">
            <v>78.935139697142404</v>
          </cell>
          <cell r="BU18"/>
          <cell r="BV18">
            <v>0.56000000000000005</v>
          </cell>
          <cell r="BW18">
            <v>0.44</v>
          </cell>
          <cell r="BX18">
            <v>0</v>
          </cell>
          <cell r="BY18">
            <v>8.2083307364352009</v>
          </cell>
          <cell r="BZ18">
            <v>6.4494027214848</v>
          </cell>
          <cell r="CB18"/>
          <cell r="CC18"/>
          <cell r="CD18"/>
          <cell r="CE18">
            <v>-1</v>
          </cell>
          <cell r="CF18">
            <v>0</v>
          </cell>
        </row>
        <row r="19">
          <cell r="A19" t="str">
            <v>Pegasystems</v>
          </cell>
          <cell r="B19">
            <v>34.501928227706578</v>
          </cell>
          <cell r="C19">
            <v>31.365389297915073</v>
          </cell>
          <cell r="D19">
            <v>175</v>
          </cell>
          <cell r="E19">
            <v>21.741928227706577</v>
          </cell>
          <cell r="F19">
            <v>12.760000000000002</v>
          </cell>
          <cell r="G19">
            <v>13.045156936623945</v>
          </cell>
          <cell r="H19">
            <v>8.6967712910826318</v>
          </cell>
          <cell r="I19">
            <v>0.63800000000000012</v>
          </cell>
          <cell r="J19">
            <v>3.1900000000000004</v>
          </cell>
          <cell r="K19">
            <v>8.9320000000000004</v>
          </cell>
          <cell r="L19">
            <v>15.550019052227354</v>
          </cell>
          <cell r="M19">
            <v>0.60723393680763582</v>
          </cell>
          <cell r="N19">
            <v>6.5208644350365432</v>
          </cell>
          <cell r="O19">
            <v>1.9493589448654218</v>
          </cell>
          <cell r="P19">
            <v>1.5698377343606493</v>
          </cell>
          <cell r="Q19">
            <v>0.79009415641448066</v>
          </cell>
          <cell r="R19">
            <v>3.6054514997953371</v>
          </cell>
          <cell r="S19">
            <v>3.9090684681991554</v>
          </cell>
          <cell r="T19">
            <v>8.6254820569266446</v>
          </cell>
          <cell r="U19">
            <v>17.250964113853289</v>
          </cell>
          <cell r="V19">
            <v>3.4501928227706577E-2</v>
          </cell>
          <cell r="W19">
            <v>8.5909801286989378</v>
          </cell>
          <cell r="X19">
            <v>34.501928227706578</v>
          </cell>
          <cell r="Y19"/>
          <cell r="Z19"/>
          <cell r="AA19"/>
          <cell r="AB19">
            <v>0</v>
          </cell>
          <cell r="AC19">
            <v>0</v>
          </cell>
          <cell r="AD19">
            <v>0</v>
          </cell>
          <cell r="AF19">
            <v>0.37809935869462813</v>
          </cell>
          <cell r="AG19">
            <v>0.25206623912975212</v>
          </cell>
          <cell r="AH19">
            <v>1.8491720108780987E-2</v>
          </cell>
          <cell r="AI19">
            <v>9.2458600543904937E-2</v>
          </cell>
          <cell r="AJ19">
            <v>0.2588840815229338</v>
          </cell>
          <cell r="AK19">
            <v>0</v>
          </cell>
          <cell r="AL19">
            <v>0.45069999999999999</v>
          </cell>
          <cell r="AM19">
            <v>1.7600000000000001E-2</v>
          </cell>
          <cell r="AN19">
            <v>0.189</v>
          </cell>
          <cell r="AO19">
            <v>5.6500000000000002E-2</v>
          </cell>
          <cell r="AP19">
            <v>4.5499999999999999E-2</v>
          </cell>
          <cell r="AQ19">
            <v>2.29E-2</v>
          </cell>
          <cell r="AR19">
            <v>0.1045</v>
          </cell>
          <cell r="AS19">
            <v>0.1133</v>
          </cell>
          <cell r="AT19">
            <v>0</v>
          </cell>
          <cell r="AU19">
            <v>0.25</v>
          </cell>
          <cell r="AV19">
            <v>0.5</v>
          </cell>
          <cell r="AW19">
            <v>1E-3</v>
          </cell>
          <cell r="AX19">
            <v>0.249</v>
          </cell>
          <cell r="AY19">
            <v>0</v>
          </cell>
          <cell r="BA19"/>
          <cell r="BB19">
            <v>0</v>
          </cell>
          <cell r="BC19">
            <v>19.765389297915071</v>
          </cell>
          <cell r="BD19"/>
          <cell r="BE19">
            <v>19.765389297915071</v>
          </cell>
          <cell r="BF19">
            <v>0.1</v>
          </cell>
          <cell r="BG19">
            <v>21.741928227706577</v>
          </cell>
          <cell r="BI19">
            <v>0</v>
          </cell>
          <cell r="BJ19">
            <v>175</v>
          </cell>
          <cell r="BK19">
            <v>11.600000000000001</v>
          </cell>
          <cell r="BL19"/>
          <cell r="BM19">
            <v>11.600000000000001</v>
          </cell>
          <cell r="BN19">
            <v>0.1</v>
          </cell>
          <cell r="BO19">
            <v>12.760000000000002</v>
          </cell>
          <cell r="BP19"/>
          <cell r="BQ19">
            <v>34.501928227706578</v>
          </cell>
          <cell r="BR19">
            <v>31.365389297915073</v>
          </cell>
          <cell r="BS19">
            <v>175</v>
          </cell>
          <cell r="BT19">
            <v>0</v>
          </cell>
          <cell r="BU19"/>
          <cell r="BV19">
            <v>0.6</v>
          </cell>
          <cell r="BW19">
            <v>0.4</v>
          </cell>
          <cell r="BX19">
            <v>0</v>
          </cell>
          <cell r="BY19">
            <v>13.045156936623945</v>
          </cell>
          <cell r="BZ19">
            <v>8.6967712910826318</v>
          </cell>
          <cell r="CB19">
            <v>0.05</v>
          </cell>
          <cell r="CC19">
            <v>0.25</v>
          </cell>
          <cell r="CD19">
            <v>0.7</v>
          </cell>
          <cell r="CE19">
            <v>0</v>
          </cell>
          <cell r="CF19">
            <v>0.63800000000000012</v>
          </cell>
        </row>
        <row r="20">
          <cell r="A20" t="str">
            <v>CSG International</v>
          </cell>
          <cell r="B20">
            <v>12.82827830944923</v>
          </cell>
          <cell r="C20">
            <v>12.5767434406365</v>
          </cell>
          <cell r="D20">
            <v>102</v>
          </cell>
          <cell r="E20">
            <v>6.414139154724614</v>
          </cell>
          <cell r="F20">
            <v>6.4141391547246149</v>
          </cell>
          <cell r="G20">
            <v>4.4898974083072298</v>
          </cell>
          <cell r="H20">
            <v>1.9242417464173844</v>
          </cell>
          <cell r="I20">
            <v>1.9242417464173844</v>
          </cell>
          <cell r="J20">
            <v>3.2070695773623075</v>
          </cell>
          <cell r="K20">
            <v>1.282827830944923</v>
          </cell>
          <cell r="L20">
            <v>8.9797948166144597</v>
          </cell>
          <cell r="M20">
            <v>0.25656556618898463</v>
          </cell>
          <cell r="N20">
            <v>1.7959589633228923</v>
          </cell>
          <cell r="O20">
            <v>0.38484834928347689</v>
          </cell>
          <cell r="P20">
            <v>0.12828278309449231</v>
          </cell>
          <cell r="Q20">
            <v>0.12828278309449231</v>
          </cell>
          <cell r="R20">
            <v>0.51313113237796926</v>
          </cell>
          <cell r="S20">
            <v>0.64141391547246152</v>
          </cell>
          <cell r="T20">
            <v>7.440401419480553</v>
          </cell>
          <cell r="U20">
            <v>4.4898974083072298</v>
          </cell>
          <cell r="V20">
            <v>0</v>
          </cell>
          <cell r="W20">
            <v>0.89797948166144614</v>
          </cell>
          <cell r="X20">
            <v>12.82827830944923</v>
          </cell>
          <cell r="Y20"/>
          <cell r="Z20"/>
          <cell r="AA20"/>
          <cell r="AB20">
            <v>0</v>
          </cell>
          <cell r="AC20">
            <v>0</v>
          </cell>
          <cell r="AD20">
            <v>0</v>
          </cell>
          <cell r="AF20">
            <v>0.35</v>
          </cell>
          <cell r="AG20">
            <v>0.15</v>
          </cell>
          <cell r="AH20">
            <v>0.15</v>
          </cell>
          <cell r="AI20">
            <v>0.25</v>
          </cell>
          <cell r="AJ20">
            <v>0.1</v>
          </cell>
          <cell r="AK20">
            <v>0</v>
          </cell>
          <cell r="AL20">
            <v>0.7</v>
          </cell>
          <cell r="AM20">
            <v>0.02</v>
          </cell>
          <cell r="AN20">
            <v>0.14000000000000001</v>
          </cell>
          <cell r="AO20">
            <v>0.03</v>
          </cell>
          <cell r="AP20">
            <v>0.01</v>
          </cell>
          <cell r="AQ20">
            <v>0.01</v>
          </cell>
          <cell r="AR20">
            <v>0.04</v>
          </cell>
          <cell r="AS20">
            <v>0.05</v>
          </cell>
          <cell r="AT20">
            <v>0</v>
          </cell>
          <cell r="AU20">
            <v>0.57999999999999996</v>
          </cell>
          <cell r="AV20">
            <v>0.35</v>
          </cell>
          <cell r="AW20"/>
          <cell r="AX20">
            <v>7.0000000000000007E-2</v>
          </cell>
          <cell r="AY20">
            <v>0</v>
          </cell>
          <cell r="BA20">
            <v>48.129191321376005</v>
          </cell>
          <cell r="BB20">
            <v>92</v>
          </cell>
          <cell r="BC20">
            <v>6.2883717203182501</v>
          </cell>
          <cell r="BD20"/>
          <cell r="BE20">
            <v>6.2883717203182501</v>
          </cell>
          <cell r="BF20">
            <v>0.02</v>
          </cell>
          <cell r="BG20">
            <v>6.4141391547246149</v>
          </cell>
          <cell r="BI20">
            <v>0</v>
          </cell>
          <cell r="BJ20">
            <v>10</v>
          </cell>
          <cell r="BK20">
            <v>6.2883717203182501</v>
          </cell>
          <cell r="BL20"/>
          <cell r="BM20">
            <v>6.2883717203182501</v>
          </cell>
          <cell r="BN20">
            <v>0.02</v>
          </cell>
          <cell r="BO20">
            <v>6.4141391547246149</v>
          </cell>
          <cell r="BP20"/>
          <cell r="BQ20">
            <v>12.82827830944923</v>
          </cell>
          <cell r="BR20">
            <v>12.5767434406365</v>
          </cell>
          <cell r="BS20">
            <v>102</v>
          </cell>
          <cell r="BT20">
            <v>48.129191321376005</v>
          </cell>
          <cell r="BU20"/>
          <cell r="BV20">
            <v>0.7</v>
          </cell>
          <cell r="BW20">
            <v>0.3</v>
          </cell>
          <cell r="BX20">
            <v>0</v>
          </cell>
          <cell r="BY20">
            <v>4.4898974083072298</v>
          </cell>
          <cell r="BZ20">
            <v>1.9242417464173844</v>
          </cell>
          <cell r="CB20">
            <v>0.3</v>
          </cell>
          <cell r="CC20">
            <v>0.5</v>
          </cell>
          <cell r="CD20">
            <v>0.2</v>
          </cell>
          <cell r="CE20">
            <v>0</v>
          </cell>
          <cell r="CF20">
            <v>1.9242417464173844</v>
          </cell>
        </row>
        <row r="21">
          <cell r="A21" t="str">
            <v>Microsoft</v>
          </cell>
          <cell r="B21">
            <v>30.592485</v>
          </cell>
          <cell r="C21">
            <v>29.1357</v>
          </cell>
          <cell r="D21">
            <v>164</v>
          </cell>
          <cell r="E21">
            <v>30.592485</v>
          </cell>
          <cell r="F21">
            <v>0</v>
          </cell>
          <cell r="G21">
            <v>21.4147395</v>
          </cell>
          <cell r="H21">
            <v>9.1777455000000003</v>
          </cell>
          <cell r="I21">
            <v>0</v>
          </cell>
          <cell r="J21">
            <v>0</v>
          </cell>
          <cell r="K21">
            <v>0</v>
          </cell>
          <cell r="L21">
            <v>16.825866750000003</v>
          </cell>
          <cell r="M21">
            <v>0</v>
          </cell>
          <cell r="N21">
            <v>6.2714594249999998</v>
          </cell>
          <cell r="O21">
            <v>1.5296242500000001</v>
          </cell>
          <cell r="P21">
            <v>1.5296242500000001</v>
          </cell>
          <cell r="Q21">
            <v>0.76481212500000006</v>
          </cell>
          <cell r="R21">
            <v>1.5908092199999999</v>
          </cell>
          <cell r="S21">
            <v>2.0802889800000002</v>
          </cell>
          <cell r="T21">
            <v>19.885115250000002</v>
          </cell>
          <cell r="U21">
            <v>9.1777455000000003</v>
          </cell>
          <cell r="V21">
            <v>3.0592484999999999E-2</v>
          </cell>
          <cell r="W21">
            <v>1.499031765</v>
          </cell>
          <cell r="X21">
            <v>30.592485</v>
          </cell>
          <cell r="Y21"/>
          <cell r="Z21"/>
          <cell r="AA21"/>
          <cell r="AB21">
            <v>0</v>
          </cell>
          <cell r="AC21">
            <v>0</v>
          </cell>
          <cell r="AD21">
            <v>0</v>
          </cell>
          <cell r="AF21">
            <v>0.7</v>
          </cell>
          <cell r="AG21">
            <v>0.3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.55000000000000004</v>
          </cell>
          <cell r="AM21">
            <v>0</v>
          </cell>
          <cell r="AN21">
            <v>0.20499999999999999</v>
          </cell>
          <cell r="AO21">
            <v>0.05</v>
          </cell>
          <cell r="AP21">
            <v>0.05</v>
          </cell>
          <cell r="AQ21">
            <v>2.5000000000000001E-2</v>
          </cell>
          <cell r="AR21">
            <v>5.1999999999999998E-2</v>
          </cell>
          <cell r="AS21">
            <v>6.8000000000000005E-2</v>
          </cell>
          <cell r="AT21">
            <v>0</v>
          </cell>
          <cell r="AU21">
            <v>0.65</v>
          </cell>
          <cell r="AV21">
            <v>0.3</v>
          </cell>
          <cell r="AW21">
            <v>1E-3</v>
          </cell>
          <cell r="AX21">
            <v>4.9000000000000002E-2</v>
          </cell>
          <cell r="AY21">
            <v>0</v>
          </cell>
          <cell r="BA21"/>
          <cell r="BB21">
            <v>0</v>
          </cell>
          <cell r="BC21">
            <v>29.1357</v>
          </cell>
          <cell r="BD21"/>
          <cell r="BE21">
            <v>29.1357</v>
          </cell>
          <cell r="BF21">
            <v>0.05</v>
          </cell>
          <cell r="BG21">
            <v>30.592485</v>
          </cell>
          <cell r="BI21">
            <v>0</v>
          </cell>
          <cell r="BJ21">
            <v>164</v>
          </cell>
          <cell r="BK21">
            <v>0</v>
          </cell>
          <cell r="BL21"/>
          <cell r="BM21">
            <v>0</v>
          </cell>
          <cell r="BN21"/>
          <cell r="BO21">
            <v>0</v>
          </cell>
          <cell r="BP21"/>
          <cell r="BQ21">
            <v>30.592485</v>
          </cell>
          <cell r="BR21">
            <v>29.1357</v>
          </cell>
          <cell r="BS21">
            <v>164</v>
          </cell>
          <cell r="BT21">
            <v>0</v>
          </cell>
          <cell r="BU21"/>
          <cell r="BV21">
            <v>0.7</v>
          </cell>
          <cell r="BW21">
            <v>0.3</v>
          </cell>
          <cell r="BX21">
            <v>0</v>
          </cell>
          <cell r="BY21">
            <v>21.4147395</v>
          </cell>
          <cell r="BZ21">
            <v>9.1777455000000003</v>
          </cell>
          <cell r="CB21"/>
          <cell r="CC21"/>
          <cell r="CD21"/>
          <cell r="CE21">
            <v>-1</v>
          </cell>
          <cell r="CF21">
            <v>0</v>
          </cell>
        </row>
        <row r="22">
          <cell r="A22" t="str">
            <v>Vlocity</v>
          </cell>
          <cell r="B22">
            <v>22.500996000000001</v>
          </cell>
          <cell r="C22">
            <v>13.506</v>
          </cell>
          <cell r="D22">
            <v>150</v>
          </cell>
          <cell r="E22">
            <v>22.251096</v>
          </cell>
          <cell r="F22">
            <v>0.24990000000000004</v>
          </cell>
          <cell r="G22">
            <v>15.5757672</v>
          </cell>
          <cell r="H22">
            <v>6.6753288</v>
          </cell>
          <cell r="I22">
            <v>2.4990000000000002E-2</v>
          </cell>
          <cell r="J22">
            <v>0</v>
          </cell>
          <cell r="K22">
            <v>0.22491000000000003</v>
          </cell>
          <cell r="L22">
            <v>7.8753485999999997</v>
          </cell>
          <cell r="M22">
            <v>2.2500996</v>
          </cell>
          <cell r="N22">
            <v>7.8753485999999997</v>
          </cell>
          <cell r="O22">
            <v>1.1250498</v>
          </cell>
          <cell r="P22">
            <v>1.1250498</v>
          </cell>
          <cell r="Q22">
            <v>0</v>
          </cell>
          <cell r="R22">
            <v>2.2500996</v>
          </cell>
          <cell r="S22">
            <v>0</v>
          </cell>
          <cell r="T22">
            <v>9.6754282800000002</v>
          </cell>
          <cell r="U22">
            <v>5.6252490000000002</v>
          </cell>
          <cell r="V22">
            <v>0.45001992000000002</v>
          </cell>
          <cell r="W22">
            <v>6.7502988000000004</v>
          </cell>
          <cell r="X22">
            <v>22.500996000000001</v>
          </cell>
          <cell r="Y22"/>
          <cell r="Z22"/>
          <cell r="AA22"/>
          <cell r="AB22">
            <v>0</v>
          </cell>
          <cell r="AC22">
            <v>0</v>
          </cell>
          <cell r="AD22">
            <v>0</v>
          </cell>
          <cell r="AF22">
            <v>0.69222567747667696</v>
          </cell>
          <cell r="AG22">
            <v>0.29666814749000442</v>
          </cell>
          <cell r="AH22">
            <v>1.1106175033318525E-3</v>
          </cell>
          <cell r="AI22">
            <v>0</v>
          </cell>
          <cell r="AJ22">
            <v>9.995557529986673E-3</v>
          </cell>
          <cell r="AK22">
            <v>0</v>
          </cell>
          <cell r="AL22">
            <v>0.35</v>
          </cell>
          <cell r="AM22">
            <v>0.1</v>
          </cell>
          <cell r="AN22">
            <v>0.35</v>
          </cell>
          <cell r="AO22">
            <v>0.05</v>
          </cell>
          <cell r="AP22">
            <v>0.05</v>
          </cell>
          <cell r="AQ22">
            <v>0</v>
          </cell>
          <cell r="AR22">
            <v>0.1</v>
          </cell>
          <cell r="AS22">
            <v>0</v>
          </cell>
          <cell r="AT22">
            <v>0</v>
          </cell>
          <cell r="AU22">
            <v>0.43</v>
          </cell>
          <cell r="AV22">
            <v>0.25</v>
          </cell>
          <cell r="AW22">
            <v>0.02</v>
          </cell>
          <cell r="AX22">
            <v>0.3</v>
          </cell>
          <cell r="AY22">
            <v>0</v>
          </cell>
          <cell r="BA22"/>
          <cell r="BB22">
            <v>0</v>
          </cell>
          <cell r="BC22">
            <v>13.356</v>
          </cell>
          <cell r="BD22"/>
          <cell r="BE22">
            <v>13.356</v>
          </cell>
          <cell r="BF22">
            <v>0.66600000000000004</v>
          </cell>
          <cell r="BG22">
            <v>22.251096</v>
          </cell>
          <cell r="BI22">
            <v>0</v>
          </cell>
          <cell r="BJ22">
            <v>150</v>
          </cell>
          <cell r="BK22">
            <v>0.15</v>
          </cell>
          <cell r="BL22"/>
          <cell r="BM22">
            <v>0.15</v>
          </cell>
          <cell r="BN22">
            <v>0.66600000000000004</v>
          </cell>
          <cell r="BO22">
            <v>0.24990000000000001</v>
          </cell>
          <cell r="BP22"/>
          <cell r="BQ22">
            <v>22.500996000000001</v>
          </cell>
          <cell r="BR22">
            <v>13.506</v>
          </cell>
          <cell r="BS22">
            <v>150</v>
          </cell>
          <cell r="BT22">
            <v>0</v>
          </cell>
          <cell r="BU22"/>
          <cell r="BV22">
            <v>0.7</v>
          </cell>
          <cell r="BW22">
            <v>0.3</v>
          </cell>
          <cell r="BX22">
            <v>0</v>
          </cell>
          <cell r="BY22">
            <v>15.5757672</v>
          </cell>
          <cell r="BZ22">
            <v>6.6753288</v>
          </cell>
          <cell r="CB22">
            <v>0.1</v>
          </cell>
          <cell r="CC22">
            <v>0</v>
          </cell>
          <cell r="CD22">
            <v>0.9</v>
          </cell>
          <cell r="CE22">
            <v>0</v>
          </cell>
          <cell r="CF22">
            <v>2.4990000000000002E-2</v>
          </cell>
        </row>
        <row r="23">
          <cell r="A23" t="str">
            <v>Synapse Mobile Networks</v>
          </cell>
          <cell r="B23">
            <v>0</v>
          </cell>
          <cell r="C23">
            <v>0</v>
          </cell>
          <cell r="D23">
            <v>17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/>
          <cell r="Z23"/>
          <cell r="AA23"/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-1</v>
          </cell>
          <cell r="AL23">
            <v>0.05</v>
          </cell>
          <cell r="AM23">
            <v>0.75</v>
          </cell>
          <cell r="AN23">
            <v>0.15</v>
          </cell>
          <cell r="AO23">
            <v>0.05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.4</v>
          </cell>
          <cell r="AV23">
            <v>0.4</v>
          </cell>
          <cell r="AW23">
            <v>0</v>
          </cell>
          <cell r="AX23">
            <v>0.2</v>
          </cell>
          <cell r="AY23">
            <v>0</v>
          </cell>
          <cell r="BA23"/>
          <cell r="BB23">
            <v>0</v>
          </cell>
          <cell r="BC23">
            <v>0</v>
          </cell>
          <cell r="BD23"/>
          <cell r="BE23">
            <v>0</v>
          </cell>
          <cell r="BF23"/>
          <cell r="BG23">
            <v>0</v>
          </cell>
          <cell r="BI23">
            <v>0</v>
          </cell>
          <cell r="BJ23">
            <v>170</v>
          </cell>
          <cell r="BK23">
            <v>0</v>
          </cell>
          <cell r="BL23"/>
          <cell r="BM23">
            <v>0</v>
          </cell>
          <cell r="BN23"/>
          <cell r="BO23">
            <v>0</v>
          </cell>
          <cell r="BP23"/>
          <cell r="BQ23">
            <v>0</v>
          </cell>
          <cell r="BR23">
            <v>0</v>
          </cell>
          <cell r="BS23">
            <v>170</v>
          </cell>
          <cell r="BT23">
            <v>0</v>
          </cell>
          <cell r="BU23"/>
          <cell r="BV23"/>
          <cell r="BW23"/>
          <cell r="BX23">
            <v>-1</v>
          </cell>
          <cell r="BY23">
            <v>0</v>
          </cell>
          <cell r="BZ23">
            <v>0</v>
          </cell>
          <cell r="CB23">
            <v>0.05</v>
          </cell>
          <cell r="CC23">
            <v>0.85</v>
          </cell>
          <cell r="CD23">
            <v>0.1</v>
          </cell>
          <cell r="CE23">
            <v>0</v>
          </cell>
          <cell r="CF23">
            <v>0</v>
          </cell>
        </row>
        <row r="24">
          <cell r="A24" t="str">
            <v>InnoPath</v>
          </cell>
          <cell r="B24">
            <v>0</v>
          </cell>
          <cell r="C24">
            <v>0</v>
          </cell>
          <cell r="D24">
            <v>182.6507200000000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/>
          <cell r="Z24"/>
          <cell r="AA24"/>
          <cell r="AB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-1</v>
          </cell>
          <cell r="AL24">
            <v>0.45750000000000002</v>
          </cell>
          <cell r="AM24">
            <v>0.08</v>
          </cell>
          <cell r="AN24">
            <v>0.23</v>
          </cell>
          <cell r="AO24">
            <v>8.5000000000000006E-2</v>
          </cell>
          <cell r="AP24">
            <v>7.0000000000000007E-2</v>
          </cell>
          <cell r="AQ24">
            <v>3.2500000000000001E-2</v>
          </cell>
          <cell r="AR24">
            <v>0.02</v>
          </cell>
          <cell r="AS24">
            <v>2.5000000000000001E-2</v>
          </cell>
          <cell r="AT24">
            <v>0</v>
          </cell>
          <cell r="AU24">
            <v>0.09</v>
          </cell>
          <cell r="AV24">
            <v>0.43</v>
          </cell>
          <cell r="AW24"/>
          <cell r="AX24">
            <v>0.48</v>
          </cell>
          <cell r="AY24">
            <v>0</v>
          </cell>
          <cell r="BA24">
            <v>6.9551999999999996</v>
          </cell>
          <cell r="BB24">
            <v>7.6507199999999997</v>
          </cell>
          <cell r="BC24">
            <v>0</v>
          </cell>
          <cell r="BD24"/>
          <cell r="BE24">
            <v>0</v>
          </cell>
          <cell r="BF24"/>
          <cell r="BG24">
            <v>0</v>
          </cell>
          <cell r="BI24">
            <v>0</v>
          </cell>
          <cell r="BJ24">
            <v>175</v>
          </cell>
          <cell r="BK24">
            <v>0</v>
          </cell>
          <cell r="BL24"/>
          <cell r="BM24">
            <v>0</v>
          </cell>
          <cell r="BN24"/>
          <cell r="BO24">
            <v>0</v>
          </cell>
          <cell r="BP24"/>
          <cell r="BQ24">
            <v>0</v>
          </cell>
          <cell r="BR24">
            <v>0</v>
          </cell>
          <cell r="BS24">
            <v>182.65072000000001</v>
          </cell>
          <cell r="BT24">
            <v>6.9551999999999996</v>
          </cell>
          <cell r="BU24"/>
          <cell r="BV24">
            <v>0.35</v>
          </cell>
          <cell r="BW24">
            <v>0.65</v>
          </cell>
          <cell r="BX24">
            <v>0</v>
          </cell>
          <cell r="BY24">
            <v>0</v>
          </cell>
          <cell r="BZ24">
            <v>0</v>
          </cell>
          <cell r="CB24">
            <v>0.05</v>
          </cell>
          <cell r="CC24">
            <v>0.2</v>
          </cell>
          <cell r="CD24">
            <v>0.75</v>
          </cell>
          <cell r="CE24">
            <v>0</v>
          </cell>
          <cell r="CF24">
            <v>0</v>
          </cell>
        </row>
        <row r="25">
          <cell r="A25" t="str">
            <v>CBOSS</v>
          </cell>
          <cell r="B25">
            <v>0</v>
          </cell>
          <cell r="C25">
            <v>0</v>
          </cell>
          <cell r="D25">
            <v>11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/>
          <cell r="Z25"/>
          <cell r="AA25"/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-1</v>
          </cell>
          <cell r="AL25">
            <v>0.50970000000000004</v>
          </cell>
          <cell r="AM25">
            <v>1.15E-2</v>
          </cell>
          <cell r="AN25">
            <v>0.1734</v>
          </cell>
          <cell r="AO25">
            <v>5.1799999999999999E-2</v>
          </cell>
          <cell r="AP25">
            <v>4.1799999999999997E-2</v>
          </cell>
          <cell r="AQ25">
            <v>2.1000000000000001E-2</v>
          </cell>
          <cell r="AR25">
            <v>9.1600000000000001E-2</v>
          </cell>
          <cell r="AS25">
            <v>9.9199999999999997E-2</v>
          </cell>
          <cell r="AT25">
            <v>0</v>
          </cell>
          <cell r="AU25">
            <v>0.7</v>
          </cell>
          <cell r="AV25">
            <v>0.25</v>
          </cell>
          <cell r="AW25">
            <v>0</v>
          </cell>
          <cell r="AX25">
            <v>0.05</v>
          </cell>
          <cell r="AY25">
            <v>0</v>
          </cell>
          <cell r="BA25"/>
          <cell r="BB25">
            <v>0</v>
          </cell>
          <cell r="BC25">
            <v>0</v>
          </cell>
          <cell r="BD25"/>
          <cell r="BE25">
            <v>0</v>
          </cell>
          <cell r="BF25"/>
          <cell r="BG25">
            <v>0</v>
          </cell>
          <cell r="BI25">
            <v>0</v>
          </cell>
          <cell r="BJ25">
            <v>118</v>
          </cell>
          <cell r="BK25">
            <v>0</v>
          </cell>
          <cell r="BL25"/>
          <cell r="BM25">
            <v>0</v>
          </cell>
          <cell r="BN25"/>
          <cell r="BO25">
            <v>0</v>
          </cell>
          <cell r="BP25"/>
          <cell r="BQ25">
            <v>0</v>
          </cell>
          <cell r="BR25">
            <v>0</v>
          </cell>
          <cell r="BS25">
            <v>118</v>
          </cell>
          <cell r="BT25">
            <v>0</v>
          </cell>
          <cell r="BU25"/>
          <cell r="BV25"/>
          <cell r="BW25"/>
          <cell r="BX25">
            <v>-1</v>
          </cell>
          <cell r="BY25">
            <v>0</v>
          </cell>
          <cell r="BZ25">
            <v>0</v>
          </cell>
          <cell r="CB25">
            <v>2.2499999999999996E-2</v>
          </cell>
          <cell r="CC25">
            <v>0.27749999999999997</v>
          </cell>
          <cell r="CD25">
            <v>0.7</v>
          </cell>
          <cell r="CE25">
            <v>0</v>
          </cell>
          <cell r="CF25">
            <v>0</v>
          </cell>
        </row>
        <row r="26">
          <cell r="A26" t="str">
            <v>IBM</v>
          </cell>
          <cell r="B26">
            <v>53.220258886848974</v>
          </cell>
          <cell r="C26">
            <v>56.021325144051552</v>
          </cell>
          <cell r="D26">
            <v>125</v>
          </cell>
          <cell r="E26">
            <v>2.0152588868489678</v>
          </cell>
          <cell r="F26">
            <v>51.204999999999998</v>
          </cell>
          <cell r="G26">
            <v>0.50381472171224195</v>
          </cell>
          <cell r="H26">
            <v>1.5114441651367259</v>
          </cell>
          <cell r="I26">
            <v>7.6807500000000015</v>
          </cell>
          <cell r="J26">
            <v>17.921749999999999</v>
          </cell>
          <cell r="K26">
            <v>25.602500000000003</v>
          </cell>
          <cell r="L26">
            <v>20.819765276535318</v>
          </cell>
          <cell r="M26">
            <v>3.4433507499791283</v>
          </cell>
          <cell r="N26">
            <v>10.995305486022996</v>
          </cell>
          <cell r="O26">
            <v>3.2890119992072666</v>
          </cell>
          <cell r="P26">
            <v>2.6503688925650786</v>
          </cell>
          <cell r="Q26">
            <v>1.3305064721712243</v>
          </cell>
          <cell r="R26">
            <v>5.1304329566922409</v>
          </cell>
          <cell r="S26">
            <v>5.5615170536757166</v>
          </cell>
          <cell r="T26">
            <v>28.153516951143107</v>
          </cell>
          <cell r="U26">
            <v>11.708456955106772</v>
          </cell>
          <cell r="V26">
            <v>5.3220258886848962E-2</v>
          </cell>
          <cell r="W26">
            <v>13.305064721712244</v>
          </cell>
          <cell r="X26">
            <v>53.220258886848974</v>
          </cell>
          <cell r="Y26"/>
          <cell r="Z26"/>
          <cell r="AA26"/>
          <cell r="AB26">
            <v>0</v>
          </cell>
          <cell r="AC26">
            <v>0</v>
          </cell>
          <cell r="AD26">
            <v>0</v>
          </cell>
          <cell r="AF26">
            <v>9.46659659779929E-3</v>
          </cell>
          <cell r="AG26">
            <v>2.839978979339787E-2</v>
          </cell>
          <cell r="AH26">
            <v>0.14432004204132043</v>
          </cell>
          <cell r="AI26">
            <v>0.33674676476308096</v>
          </cell>
          <cell r="AJ26">
            <v>0.48106680680440139</v>
          </cell>
          <cell r="AK26">
            <v>0</v>
          </cell>
          <cell r="AL26">
            <v>0.39119999999999999</v>
          </cell>
          <cell r="AM26">
            <v>6.4699999999999994E-2</v>
          </cell>
          <cell r="AN26">
            <v>0.20659999999999998</v>
          </cell>
          <cell r="AO26">
            <v>6.1800000000000001E-2</v>
          </cell>
          <cell r="AP26">
            <v>4.979999999999999E-2</v>
          </cell>
          <cell r="AQ26">
            <v>2.4999999999999998E-2</v>
          </cell>
          <cell r="AR26">
            <v>9.64E-2</v>
          </cell>
          <cell r="AS26">
            <v>0.10449999999999998</v>
          </cell>
          <cell r="AT26">
            <v>0</v>
          </cell>
          <cell r="AU26">
            <v>0.52900000000000003</v>
          </cell>
          <cell r="AV26">
            <v>0.21999999999999997</v>
          </cell>
          <cell r="AW26">
            <v>9.999999999999998E-4</v>
          </cell>
          <cell r="AX26">
            <v>0.25</v>
          </cell>
          <cell r="AY26">
            <v>0</v>
          </cell>
          <cell r="BA26"/>
          <cell r="BB26">
            <v>0</v>
          </cell>
          <cell r="BC26">
            <v>2.121325144051545</v>
          </cell>
          <cell r="BD26"/>
          <cell r="BE26">
            <v>2.121325144051545</v>
          </cell>
          <cell r="BF26">
            <v>-0.05</v>
          </cell>
          <cell r="BG26">
            <v>2.0152588868489678</v>
          </cell>
          <cell r="BI26">
            <v>0</v>
          </cell>
          <cell r="BJ26">
            <v>125</v>
          </cell>
          <cell r="BK26">
            <v>53.900000000000006</v>
          </cell>
          <cell r="BL26"/>
          <cell r="BM26">
            <v>53.900000000000006</v>
          </cell>
          <cell r="BN26">
            <v>-0.05</v>
          </cell>
          <cell r="BO26">
            <v>51.205000000000005</v>
          </cell>
          <cell r="BP26"/>
          <cell r="BQ26">
            <v>53.220258886848974</v>
          </cell>
          <cell r="BR26">
            <v>56.021325144051552</v>
          </cell>
          <cell r="BS26">
            <v>125</v>
          </cell>
          <cell r="BT26">
            <v>0</v>
          </cell>
          <cell r="BU26"/>
          <cell r="BV26">
            <v>0.25</v>
          </cell>
          <cell r="BW26">
            <v>0.75</v>
          </cell>
          <cell r="BX26">
            <v>0</v>
          </cell>
          <cell r="BY26">
            <v>0.50381472171224195</v>
          </cell>
          <cell r="BZ26">
            <v>1.5114441651367259</v>
          </cell>
          <cell r="CB26">
            <v>0.15</v>
          </cell>
          <cell r="CC26">
            <v>0.35</v>
          </cell>
          <cell r="CD26">
            <v>0.5</v>
          </cell>
          <cell r="CE26">
            <v>0</v>
          </cell>
          <cell r="CF26">
            <v>7.6807500000000006</v>
          </cell>
        </row>
        <row r="27">
          <cell r="A27" t="str">
            <v>Sigma Systems</v>
          </cell>
          <cell r="B27">
            <v>0</v>
          </cell>
          <cell r="C27">
            <v>0</v>
          </cell>
          <cell r="D27">
            <v>12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/>
          <cell r="Z27"/>
          <cell r="AA27"/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-1</v>
          </cell>
          <cell r="AL27">
            <v>0.16</v>
          </cell>
          <cell r="AM27">
            <v>0.03</v>
          </cell>
          <cell r="AN27">
            <v>0.28000000000000003</v>
          </cell>
          <cell r="AO27">
            <v>0.05</v>
          </cell>
          <cell r="AP27">
            <v>7.0000000000000007E-2</v>
          </cell>
          <cell r="AQ27">
            <v>0.05</v>
          </cell>
          <cell r="AR27">
            <v>0.17</v>
          </cell>
          <cell r="AS27">
            <v>0.19</v>
          </cell>
          <cell r="AT27">
            <v>0</v>
          </cell>
          <cell r="AU27">
            <v>0.44900000000000001</v>
          </cell>
          <cell r="AV27">
            <v>0.3</v>
          </cell>
          <cell r="AW27">
            <v>1E-3</v>
          </cell>
          <cell r="AX27">
            <v>0.25</v>
          </cell>
          <cell r="AY27">
            <v>0</v>
          </cell>
          <cell r="BA27"/>
          <cell r="BB27">
            <v>0</v>
          </cell>
          <cell r="BC27">
            <v>0</v>
          </cell>
          <cell r="BD27"/>
          <cell r="BE27">
            <v>0</v>
          </cell>
          <cell r="BF27"/>
          <cell r="BG27">
            <v>0</v>
          </cell>
          <cell r="BI27">
            <v>0</v>
          </cell>
          <cell r="BJ27">
            <v>120</v>
          </cell>
          <cell r="BK27">
            <v>0</v>
          </cell>
          <cell r="BL27"/>
          <cell r="BM27">
            <v>0</v>
          </cell>
          <cell r="BN27"/>
          <cell r="BO27">
            <v>0</v>
          </cell>
          <cell r="BP27"/>
          <cell r="BQ27">
            <v>0</v>
          </cell>
          <cell r="BR27">
            <v>0</v>
          </cell>
          <cell r="BS27">
            <v>120</v>
          </cell>
          <cell r="BT27">
            <v>0</v>
          </cell>
          <cell r="BU27"/>
          <cell r="BV27"/>
          <cell r="BW27"/>
          <cell r="BX27">
            <v>-1</v>
          </cell>
          <cell r="BY27">
            <v>0</v>
          </cell>
          <cell r="BZ27">
            <v>0</v>
          </cell>
          <cell r="CB27">
            <v>2.5000000000000001E-2</v>
          </cell>
          <cell r="CC27">
            <v>0.375</v>
          </cell>
          <cell r="CD27">
            <v>0.6</v>
          </cell>
          <cell r="CE27">
            <v>0</v>
          </cell>
          <cell r="CF27">
            <v>0</v>
          </cell>
        </row>
        <row r="28">
          <cell r="A28" t="str">
            <v>Sicap</v>
          </cell>
          <cell r="B28">
            <v>0</v>
          </cell>
          <cell r="C28">
            <v>0</v>
          </cell>
          <cell r="D28">
            <v>14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/>
          <cell r="Z28"/>
          <cell r="AA28"/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-1</v>
          </cell>
          <cell r="AL28">
            <v>0.45</v>
          </cell>
          <cell r="AM28">
            <v>0.12</v>
          </cell>
          <cell r="AN28">
            <v>0.25</v>
          </cell>
          <cell r="AO28">
            <v>0.06</v>
          </cell>
          <cell r="AP28">
            <v>0</v>
          </cell>
          <cell r="AQ28">
            <v>0</v>
          </cell>
          <cell r="AR28">
            <v>0</v>
          </cell>
          <cell r="AS28">
            <v>0.12</v>
          </cell>
          <cell r="AT28">
            <v>0</v>
          </cell>
          <cell r="AU28">
            <v>0.4</v>
          </cell>
          <cell r="AV28">
            <v>0.4</v>
          </cell>
          <cell r="AW28">
            <v>0.02</v>
          </cell>
          <cell r="AX28">
            <v>0.18</v>
          </cell>
          <cell r="AY28">
            <v>0</v>
          </cell>
          <cell r="BA28"/>
          <cell r="BB28">
            <v>0</v>
          </cell>
          <cell r="BC28">
            <v>0</v>
          </cell>
          <cell r="BD28"/>
          <cell r="BE28">
            <v>0</v>
          </cell>
          <cell r="BF28"/>
          <cell r="BG28">
            <v>0</v>
          </cell>
          <cell r="BI28">
            <v>0</v>
          </cell>
          <cell r="BJ28">
            <v>145</v>
          </cell>
          <cell r="BK28">
            <v>0</v>
          </cell>
          <cell r="BL28"/>
          <cell r="BM28">
            <v>0</v>
          </cell>
          <cell r="BN28"/>
          <cell r="BO28">
            <v>0</v>
          </cell>
          <cell r="BP28"/>
          <cell r="BQ28">
            <v>0</v>
          </cell>
          <cell r="BR28">
            <v>0</v>
          </cell>
          <cell r="BS28">
            <v>145</v>
          </cell>
          <cell r="BT28">
            <v>0</v>
          </cell>
          <cell r="BU28"/>
          <cell r="BV28"/>
          <cell r="BW28"/>
          <cell r="BX28">
            <v>-1</v>
          </cell>
          <cell r="BY28">
            <v>0</v>
          </cell>
          <cell r="BZ28">
            <v>0</v>
          </cell>
          <cell r="CB28">
            <v>0.1</v>
          </cell>
          <cell r="CC28">
            <v>0.85</v>
          </cell>
          <cell r="CD28">
            <v>0.05</v>
          </cell>
          <cell r="CE28">
            <v>0</v>
          </cell>
          <cell r="CF28">
            <v>0</v>
          </cell>
        </row>
        <row r="29">
          <cell r="A29" t="str">
            <v>Comarch</v>
          </cell>
          <cell r="B29">
            <v>2.9617391146096952</v>
          </cell>
          <cell r="C29">
            <v>3.2908212384552167</v>
          </cell>
          <cell r="D29">
            <v>100</v>
          </cell>
          <cell r="E29">
            <v>2.6073641146096955</v>
          </cell>
          <cell r="F29">
            <v>0.354375</v>
          </cell>
          <cell r="G29">
            <v>0.52147282292193908</v>
          </cell>
          <cell r="H29">
            <v>2.0858912916877563</v>
          </cell>
          <cell r="I29">
            <v>0</v>
          </cell>
          <cell r="J29">
            <v>0.10631249999999999</v>
          </cell>
          <cell r="K29">
            <v>0.24806249999999999</v>
          </cell>
          <cell r="L29">
            <v>1.5359579048365877</v>
          </cell>
          <cell r="M29">
            <v>6.1604173583881656E-2</v>
          </cell>
          <cell r="N29">
            <v>0.53992504059334745</v>
          </cell>
          <cell r="O29">
            <v>0.16141478174622839</v>
          </cell>
          <cell r="P29">
            <v>0.13002034713136562</v>
          </cell>
          <cell r="Q29">
            <v>6.545443443287427E-2</v>
          </cell>
          <cell r="R29">
            <v>0.22420365097595393</v>
          </cell>
          <cell r="S29">
            <v>0.24315878130945601</v>
          </cell>
          <cell r="T29">
            <v>1.6289565130353325</v>
          </cell>
          <cell r="U29">
            <v>0.5923478229219391</v>
          </cell>
          <cell r="V29">
            <v>2.9617391146096951E-3</v>
          </cell>
          <cell r="W29">
            <v>0.73747303953781407</v>
          </cell>
          <cell r="X29">
            <v>2.9617391146096952</v>
          </cell>
          <cell r="Y29"/>
          <cell r="Z29"/>
          <cell r="AA29"/>
          <cell r="AB29">
            <v>0</v>
          </cell>
          <cell r="AC29">
            <v>0</v>
          </cell>
          <cell r="AD29">
            <v>0</v>
          </cell>
          <cell r="AF29">
            <v>0.17606980316045154</v>
          </cell>
          <cell r="AG29">
            <v>0.70427921264180615</v>
          </cell>
          <cell r="AH29">
            <v>0</v>
          </cell>
          <cell r="AI29">
            <v>3.5895295259322696E-2</v>
          </cell>
          <cell r="AJ29">
            <v>8.3755688938419628E-2</v>
          </cell>
          <cell r="AK29">
            <v>0</v>
          </cell>
          <cell r="AL29">
            <v>0.51859999999999995</v>
          </cell>
          <cell r="AM29">
            <v>2.0799999999999999E-2</v>
          </cell>
          <cell r="AN29">
            <v>0.18229999999999999</v>
          </cell>
          <cell r="AO29">
            <v>5.45E-2</v>
          </cell>
          <cell r="AP29">
            <v>4.3900000000000002E-2</v>
          </cell>
          <cell r="AQ29">
            <v>2.2100000000000002E-2</v>
          </cell>
          <cell r="AR29">
            <v>7.5700000000000003E-2</v>
          </cell>
          <cell r="AS29">
            <v>8.2100000000000006E-2</v>
          </cell>
          <cell r="AT29">
            <v>0</v>
          </cell>
          <cell r="AU29">
            <v>0.55000000000000004</v>
          </cell>
          <cell r="AV29">
            <v>0.2</v>
          </cell>
          <cell r="AW29">
            <v>1E-3</v>
          </cell>
          <cell r="AX29">
            <v>0.249</v>
          </cell>
          <cell r="AY29">
            <v>0</v>
          </cell>
          <cell r="BA29"/>
          <cell r="BB29">
            <v>0</v>
          </cell>
          <cell r="BC29">
            <v>2.8970712384552169</v>
          </cell>
          <cell r="BD29"/>
          <cell r="BE29">
            <v>2.8970712384552169</v>
          </cell>
          <cell r="BF29">
            <v>-0.1</v>
          </cell>
          <cell r="BG29">
            <v>2.6073641146096951</v>
          </cell>
          <cell r="BI29">
            <v>0</v>
          </cell>
          <cell r="BJ29">
            <v>100</v>
          </cell>
          <cell r="BK29">
            <v>0.39374999999999999</v>
          </cell>
          <cell r="BL29"/>
          <cell r="BM29">
            <v>0.39374999999999999</v>
          </cell>
          <cell r="BN29">
            <v>-0.1</v>
          </cell>
          <cell r="BO29">
            <v>0.354375</v>
          </cell>
          <cell r="BP29"/>
          <cell r="BQ29">
            <v>2.9617391146096952</v>
          </cell>
          <cell r="BR29">
            <v>3.2908212384552167</v>
          </cell>
          <cell r="BS29">
            <v>100</v>
          </cell>
          <cell r="BT29">
            <v>0</v>
          </cell>
          <cell r="BU29"/>
          <cell r="BV29">
            <v>0.2</v>
          </cell>
          <cell r="BW29">
            <v>0.8</v>
          </cell>
          <cell r="BX29">
            <v>0</v>
          </cell>
          <cell r="BY29">
            <v>0.52147282292193908</v>
          </cell>
          <cell r="BZ29">
            <v>2.0858912916877563</v>
          </cell>
          <cell r="CB29">
            <v>0</v>
          </cell>
          <cell r="CC29">
            <v>0.3</v>
          </cell>
          <cell r="CD29">
            <v>0.7</v>
          </cell>
          <cell r="CE29">
            <v>0</v>
          </cell>
          <cell r="CF29">
            <v>0</v>
          </cell>
        </row>
        <row r="30">
          <cell r="A30" t="str">
            <v>UXP Systems</v>
          </cell>
          <cell r="B30">
            <v>0</v>
          </cell>
          <cell r="C30">
            <v>18.500000000000004</v>
          </cell>
          <cell r="D30">
            <v>11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/>
          <cell r="Z30"/>
          <cell r="AA30"/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-1</v>
          </cell>
          <cell r="AL30">
            <v>0.48</v>
          </cell>
          <cell r="AM30">
            <v>0.24</v>
          </cell>
          <cell r="AN30">
            <v>0.17</v>
          </cell>
          <cell r="AO30">
            <v>0.03</v>
          </cell>
          <cell r="AP30">
            <v>0</v>
          </cell>
          <cell r="AQ30">
            <v>0</v>
          </cell>
          <cell r="AR30">
            <v>0.04</v>
          </cell>
          <cell r="AS30">
            <v>0.04</v>
          </cell>
          <cell r="AT30">
            <v>0</v>
          </cell>
          <cell r="AU30">
            <v>0.4</v>
          </cell>
          <cell r="AV30">
            <v>0.4</v>
          </cell>
          <cell r="AW30">
            <v>0</v>
          </cell>
          <cell r="AX30">
            <v>0.2</v>
          </cell>
          <cell r="AY30">
            <v>0</v>
          </cell>
          <cell r="BA30"/>
          <cell r="BB30">
            <v>0</v>
          </cell>
          <cell r="BC30">
            <v>18.500000000000004</v>
          </cell>
          <cell r="BD30"/>
          <cell r="BE30">
            <v>18.500000000000004</v>
          </cell>
          <cell r="BF30">
            <v>0</v>
          </cell>
          <cell r="BG30"/>
          <cell r="BI30">
            <v>0</v>
          </cell>
          <cell r="BJ30">
            <v>110</v>
          </cell>
          <cell r="BK30">
            <v>0</v>
          </cell>
          <cell r="BL30"/>
          <cell r="BM30">
            <v>0</v>
          </cell>
          <cell r="BN30"/>
          <cell r="BO30">
            <v>0</v>
          </cell>
          <cell r="BP30"/>
          <cell r="BQ30">
            <v>0</v>
          </cell>
          <cell r="BR30">
            <v>18.500000000000004</v>
          </cell>
          <cell r="BS30">
            <v>110</v>
          </cell>
          <cell r="BT30">
            <v>0</v>
          </cell>
          <cell r="BU30"/>
          <cell r="BV30">
            <v>0.5</v>
          </cell>
          <cell r="BW30">
            <v>0.5</v>
          </cell>
          <cell r="BX30">
            <v>0</v>
          </cell>
          <cell r="BY30">
            <v>0</v>
          </cell>
          <cell r="BZ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-1</v>
          </cell>
          <cell r="CF30">
            <v>0</v>
          </cell>
        </row>
        <row r="31">
          <cell r="A31" t="str">
            <v>Giesecke &amp; Devrient</v>
          </cell>
          <cell r="B31">
            <v>3.2834443823999999</v>
          </cell>
          <cell r="C31">
            <v>3.6482715360000002</v>
          </cell>
          <cell r="D31">
            <v>100</v>
          </cell>
          <cell r="E31">
            <v>3.2834443823999999</v>
          </cell>
          <cell r="F31">
            <v>0</v>
          </cell>
          <cell r="G31">
            <v>1.6417221912</v>
          </cell>
          <cell r="H31">
            <v>1.6417221912</v>
          </cell>
          <cell r="I31">
            <v>0</v>
          </cell>
          <cell r="J31">
            <v>0</v>
          </cell>
          <cell r="K31">
            <v>0</v>
          </cell>
          <cell r="L31">
            <v>2.5210285968067199</v>
          </cell>
          <cell r="M31">
            <v>3.1849410509280002E-2</v>
          </cell>
          <cell r="N31">
            <v>0.38219292611136002</v>
          </cell>
          <cell r="O31">
            <v>0.11426386450751999</v>
          </cell>
          <cell r="P31">
            <v>9.19364427072E-2</v>
          </cell>
          <cell r="Q31">
            <v>4.6296565791840001E-2</v>
          </cell>
          <cell r="R31">
            <v>4.59682213536E-2</v>
          </cell>
          <cell r="S31">
            <v>4.9908354612479999E-2</v>
          </cell>
          <cell r="T31">
            <v>2.2984110676799996</v>
          </cell>
          <cell r="U31">
            <v>0.65668887648000007</v>
          </cell>
          <cell r="V31">
            <v>0</v>
          </cell>
          <cell r="W31">
            <v>0.32834443824000004</v>
          </cell>
          <cell r="X31">
            <v>3.2834443823999999</v>
          </cell>
          <cell r="Y31"/>
          <cell r="Z31"/>
          <cell r="AA31"/>
          <cell r="AB31">
            <v>0</v>
          </cell>
          <cell r="AC31">
            <v>0</v>
          </cell>
          <cell r="AD31">
            <v>0</v>
          </cell>
          <cell r="AF31">
            <v>0.5</v>
          </cell>
          <cell r="AG31">
            <v>0.5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.76780000000000004</v>
          </cell>
          <cell r="AM31">
            <v>9.7000000000000003E-3</v>
          </cell>
          <cell r="AN31">
            <v>0.1164</v>
          </cell>
          <cell r="AO31">
            <v>3.4799999999999998E-2</v>
          </cell>
          <cell r="AP31">
            <v>2.8000000000000001E-2</v>
          </cell>
          <cell r="AQ31">
            <v>1.41E-2</v>
          </cell>
          <cell r="AR31">
            <v>1.4E-2</v>
          </cell>
          <cell r="AS31">
            <v>1.52E-2</v>
          </cell>
          <cell r="AT31">
            <v>0</v>
          </cell>
          <cell r="AU31">
            <v>0.7</v>
          </cell>
          <cell r="AV31">
            <v>0.2</v>
          </cell>
          <cell r="AW31">
            <v>0</v>
          </cell>
          <cell r="AX31">
            <v>0.1</v>
          </cell>
          <cell r="AY31">
            <v>0</v>
          </cell>
          <cell r="BA31"/>
          <cell r="BB31">
            <v>0</v>
          </cell>
          <cell r="BC31">
            <v>3.6482715360000002</v>
          </cell>
          <cell r="BD31"/>
          <cell r="BE31">
            <v>3.6482715360000002</v>
          </cell>
          <cell r="BF31">
            <v>-0.1</v>
          </cell>
          <cell r="BG31">
            <v>3.2834443823999999</v>
          </cell>
          <cell r="BI31">
            <v>0</v>
          </cell>
          <cell r="BJ31">
            <v>100</v>
          </cell>
          <cell r="BK31">
            <v>0</v>
          </cell>
          <cell r="BL31"/>
          <cell r="BM31">
            <v>0</v>
          </cell>
          <cell r="BN31"/>
          <cell r="BO31">
            <v>0</v>
          </cell>
          <cell r="BP31"/>
          <cell r="BQ31">
            <v>3.2834443823999999</v>
          </cell>
          <cell r="BR31">
            <v>3.6482715360000002</v>
          </cell>
          <cell r="BS31">
            <v>100</v>
          </cell>
          <cell r="BT31">
            <v>0</v>
          </cell>
          <cell r="BU31"/>
          <cell r="BV31">
            <v>0.5</v>
          </cell>
          <cell r="BW31">
            <v>0.5</v>
          </cell>
          <cell r="BX31">
            <v>0</v>
          </cell>
          <cell r="BY31">
            <v>1.6417221912</v>
          </cell>
          <cell r="BZ31">
            <v>1.6417221912</v>
          </cell>
          <cell r="CB31">
            <v>0.01</v>
          </cell>
          <cell r="CC31">
            <v>0.35</v>
          </cell>
          <cell r="CD31">
            <v>0.64</v>
          </cell>
          <cell r="CE31">
            <v>0</v>
          </cell>
          <cell r="CF31">
            <v>0</v>
          </cell>
        </row>
        <row r="32">
          <cell r="A32" t="str">
            <v>Cisco</v>
          </cell>
          <cell r="B32">
            <v>5.158796270039999</v>
          </cell>
          <cell r="C32">
            <v>5.4303118631999991</v>
          </cell>
          <cell r="D32">
            <v>97.367118808064006</v>
          </cell>
          <cell r="E32">
            <v>2.323971115311215</v>
          </cell>
          <cell r="F32">
            <v>2.8348251547287835</v>
          </cell>
          <cell r="G32">
            <v>1.9753754480145329</v>
          </cell>
          <cell r="H32">
            <v>0.34859566729668223</v>
          </cell>
          <cell r="I32">
            <v>0.28348251547287834</v>
          </cell>
          <cell r="J32">
            <v>0.85044754641863507</v>
          </cell>
          <cell r="K32">
            <v>1.7008950928372701</v>
          </cell>
          <cell r="L32">
            <v>2.6309860977203994</v>
          </cell>
          <cell r="M32">
            <v>0.2579398135019999</v>
          </cell>
          <cell r="N32">
            <v>0.65217502445845665</v>
          </cell>
          <cell r="O32">
            <v>0.19391915179080355</v>
          </cell>
          <cell r="P32">
            <v>0.15925204085613476</v>
          </cell>
          <cell r="Q32">
            <v>7.8000999603004786E-2</v>
          </cell>
          <cell r="R32">
            <v>0.57071763135452513</v>
          </cell>
          <cell r="S32">
            <v>0.61580551075467471</v>
          </cell>
          <cell r="T32">
            <v>0</v>
          </cell>
          <cell r="U32">
            <v>3.6111573890279991</v>
          </cell>
          <cell r="V32">
            <v>0.51587962700399981</v>
          </cell>
          <cell r="W32">
            <v>1.0317592540079996</v>
          </cell>
          <cell r="X32">
            <v>5.158796270039999</v>
          </cell>
          <cell r="Y32"/>
          <cell r="Z32"/>
          <cell r="AA32"/>
          <cell r="AB32">
            <v>0</v>
          </cell>
          <cell r="AC32">
            <v>0</v>
          </cell>
          <cell r="AD32">
            <v>0</v>
          </cell>
          <cell r="AF32">
            <v>0.38291402579447409</v>
          </cell>
          <cell r="AG32">
            <v>6.7573063375495415E-2</v>
          </cell>
          <cell r="AH32">
            <v>5.4951291083003041E-2</v>
          </cell>
          <cell r="AI32">
            <v>0.16485387324900913</v>
          </cell>
          <cell r="AJ32">
            <v>0.32970774649801826</v>
          </cell>
          <cell r="AK32">
            <v>0</v>
          </cell>
          <cell r="AL32">
            <v>0.51</v>
          </cell>
          <cell r="AM32">
            <v>4.9999999999999996E-2</v>
          </cell>
          <cell r="AN32">
            <v>0.12642</v>
          </cell>
          <cell r="AO32">
            <v>3.7589999999999998E-2</v>
          </cell>
          <cell r="AP32">
            <v>3.0869999999999998E-2</v>
          </cell>
          <cell r="AQ32">
            <v>1.512E-2</v>
          </cell>
          <cell r="AR32">
            <v>0.11063000000000001</v>
          </cell>
          <cell r="AS32">
            <v>0.11937</v>
          </cell>
          <cell r="AT32">
            <v>0</v>
          </cell>
          <cell r="AU32">
            <v>0</v>
          </cell>
          <cell r="AV32">
            <v>0.7</v>
          </cell>
          <cell r="AW32">
            <v>9.9999999999999992E-2</v>
          </cell>
          <cell r="AX32">
            <v>0.19999999999999998</v>
          </cell>
          <cell r="AY32">
            <v>0</v>
          </cell>
          <cell r="BA32">
            <v>43.858443340800008</v>
          </cell>
          <cell r="BB32">
            <v>47.367118808064006</v>
          </cell>
          <cell r="BC32">
            <v>5.4303118631999991</v>
          </cell>
          <cell r="BD32"/>
          <cell r="BE32">
            <v>5.4303118631999991</v>
          </cell>
          <cell r="BF32">
            <v>-0.05</v>
          </cell>
          <cell r="BG32">
            <v>5.158796270039999</v>
          </cell>
          <cell r="BI32">
            <v>0</v>
          </cell>
          <cell r="BJ32">
            <v>50</v>
          </cell>
          <cell r="BK32">
            <v>0</v>
          </cell>
          <cell r="BL32"/>
          <cell r="BM32">
            <v>0</v>
          </cell>
          <cell r="BN32"/>
          <cell r="BO32">
            <v>0</v>
          </cell>
          <cell r="BP32"/>
          <cell r="BQ32">
            <v>5.158796270039999</v>
          </cell>
          <cell r="BR32">
            <v>5.4303118631999991</v>
          </cell>
          <cell r="BS32">
            <v>97.367118808064006</v>
          </cell>
          <cell r="BT32">
            <v>43.858443340800008</v>
          </cell>
          <cell r="BU32"/>
          <cell r="BV32">
            <v>0.5</v>
          </cell>
          <cell r="BW32">
            <v>0.5</v>
          </cell>
          <cell r="BX32">
            <v>0</v>
          </cell>
          <cell r="BY32">
            <v>2.5793981350199995</v>
          </cell>
          <cell r="BZ32">
            <v>2.5793981350199995</v>
          </cell>
          <cell r="CB32">
            <v>0.1</v>
          </cell>
          <cell r="CC32">
            <v>0.3</v>
          </cell>
          <cell r="CD32">
            <v>0.6</v>
          </cell>
          <cell r="CE32">
            <v>0</v>
          </cell>
          <cell r="CF32">
            <v>0</v>
          </cell>
        </row>
        <row r="33">
          <cell r="A33" t="str">
            <v>Incognito Software</v>
          </cell>
          <cell r="B33">
            <v>0.89382652632000004</v>
          </cell>
          <cell r="C33">
            <v>0.8512633584</v>
          </cell>
          <cell r="D33">
            <v>60</v>
          </cell>
          <cell r="E33">
            <v>0.89382652632000004</v>
          </cell>
          <cell r="F33">
            <v>0</v>
          </cell>
          <cell r="G33">
            <v>0.53629591579199998</v>
          </cell>
          <cell r="H33">
            <v>0.35753061052800006</v>
          </cell>
          <cell r="I33">
            <v>0</v>
          </cell>
          <cell r="J33">
            <v>0</v>
          </cell>
          <cell r="K33">
            <v>0</v>
          </cell>
          <cell r="L33">
            <v>0.22345663158000001</v>
          </cell>
          <cell r="M33">
            <v>0.44691326316000002</v>
          </cell>
          <cell r="N33">
            <v>6.4570028261356799E-2</v>
          </cell>
          <cell r="O33">
            <v>1.91993937853536E-2</v>
          </cell>
          <cell r="P33">
            <v>1.5767099924284801E-2</v>
          </cell>
          <cell r="Q33">
            <v>7.7226611874047987E-3</v>
          </cell>
          <cell r="R33">
            <v>5.5890972690789603E-2</v>
          </cell>
          <cell r="S33">
            <v>6.0306475730810404E-2</v>
          </cell>
          <cell r="T33">
            <v>0</v>
          </cell>
          <cell r="U33">
            <v>0.71506122105600012</v>
          </cell>
          <cell r="V33">
            <v>0</v>
          </cell>
          <cell r="W33">
            <v>0.17876530526400003</v>
          </cell>
          <cell r="X33">
            <v>0.89382652632000004</v>
          </cell>
          <cell r="Y33"/>
          <cell r="Z33"/>
          <cell r="AA33"/>
          <cell r="AB33">
            <v>0</v>
          </cell>
          <cell r="AC33">
            <v>0</v>
          </cell>
          <cell r="AD33">
            <v>0</v>
          </cell>
          <cell r="AF33">
            <v>0.6</v>
          </cell>
          <cell r="AG33">
            <v>0.4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.25</v>
          </cell>
          <cell r="AM33">
            <v>0.5</v>
          </cell>
          <cell r="AN33">
            <v>7.2239999999999999E-2</v>
          </cell>
          <cell r="AO33">
            <v>2.1479999999999999E-2</v>
          </cell>
          <cell r="AP33">
            <v>1.7639999999999999E-2</v>
          </cell>
          <cell r="AQ33">
            <v>8.6399999999999984E-3</v>
          </cell>
          <cell r="AR33">
            <v>6.2530000000000002E-2</v>
          </cell>
          <cell r="AS33">
            <v>6.7470000000000002E-2</v>
          </cell>
          <cell r="AT33">
            <v>0</v>
          </cell>
          <cell r="AU33">
            <v>0</v>
          </cell>
          <cell r="AV33">
            <v>0.8</v>
          </cell>
          <cell r="AW33">
            <v>0</v>
          </cell>
          <cell r="AX33">
            <v>0.2</v>
          </cell>
          <cell r="AY33">
            <v>0</v>
          </cell>
          <cell r="BA33"/>
          <cell r="BB33">
            <v>0</v>
          </cell>
          <cell r="BC33">
            <v>0.8512633584</v>
          </cell>
          <cell r="BD33"/>
          <cell r="BE33">
            <v>0.8512633584</v>
          </cell>
          <cell r="BF33">
            <v>0.05</v>
          </cell>
          <cell r="BG33">
            <v>0.89382652632000004</v>
          </cell>
          <cell r="BI33">
            <v>0</v>
          </cell>
          <cell r="BJ33">
            <v>60</v>
          </cell>
          <cell r="BK33">
            <v>0</v>
          </cell>
          <cell r="BL33"/>
          <cell r="BM33">
            <v>0</v>
          </cell>
          <cell r="BN33"/>
          <cell r="BO33">
            <v>0</v>
          </cell>
          <cell r="BP33"/>
          <cell r="BQ33">
            <v>0.89382652632000004</v>
          </cell>
          <cell r="BR33">
            <v>0.8512633584</v>
          </cell>
          <cell r="BS33">
            <v>60</v>
          </cell>
          <cell r="BT33">
            <v>0</v>
          </cell>
          <cell r="BU33"/>
          <cell r="BV33"/>
          <cell r="BW33"/>
          <cell r="BX33">
            <v>-1</v>
          </cell>
          <cell r="BY33">
            <v>0</v>
          </cell>
          <cell r="BZ33">
            <v>0</v>
          </cell>
          <cell r="CB33">
            <v>1.7500000000000002E-2</v>
          </cell>
          <cell r="CC33">
            <v>0.26250000000000001</v>
          </cell>
          <cell r="CD33">
            <v>0.72</v>
          </cell>
          <cell r="CE33">
            <v>0</v>
          </cell>
          <cell r="CF33">
            <v>0</v>
          </cell>
        </row>
        <row r="34">
          <cell r="A34" t="str">
            <v>Ushacomm</v>
          </cell>
          <cell r="B34">
            <v>0</v>
          </cell>
          <cell r="C34">
            <v>0</v>
          </cell>
          <cell r="D34">
            <v>7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/>
          <cell r="Z34"/>
          <cell r="AA34"/>
          <cell r="AB34">
            <v>0</v>
          </cell>
          <cell r="AC34">
            <v>0</v>
          </cell>
          <cell r="AD34">
            <v>0</v>
          </cell>
          <cell r="AF34">
            <v>0.6</v>
          </cell>
          <cell r="AG34">
            <v>0.4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4</v>
          </cell>
          <cell r="AM34">
            <v>0.04</v>
          </cell>
          <cell r="AN34">
            <v>0.24079999999999999</v>
          </cell>
          <cell r="AO34">
            <v>7.1599999999999997E-2</v>
          </cell>
          <cell r="AP34">
            <v>5.8799999999999998E-2</v>
          </cell>
          <cell r="AQ34">
            <v>2.8799999999999999E-2</v>
          </cell>
          <cell r="AR34">
            <v>7.6960000000000001E-2</v>
          </cell>
          <cell r="AS34">
            <v>8.3040000000000003E-2</v>
          </cell>
          <cell r="AT34">
            <v>0</v>
          </cell>
          <cell r="AU34">
            <v>0.3</v>
          </cell>
          <cell r="AV34">
            <v>0.7</v>
          </cell>
          <cell r="AW34">
            <v>0</v>
          </cell>
          <cell r="AX34">
            <v>0</v>
          </cell>
          <cell r="AY34">
            <v>0</v>
          </cell>
          <cell r="BA34"/>
          <cell r="BB34">
            <v>0</v>
          </cell>
          <cell r="BC34">
            <v>0</v>
          </cell>
          <cell r="BD34"/>
          <cell r="BE34">
            <v>0</v>
          </cell>
          <cell r="BF34"/>
          <cell r="BG34">
            <v>0</v>
          </cell>
          <cell r="BI34">
            <v>0</v>
          </cell>
          <cell r="BJ34">
            <v>75</v>
          </cell>
          <cell r="BK34">
            <v>0</v>
          </cell>
          <cell r="BL34"/>
          <cell r="BM34">
            <v>0</v>
          </cell>
          <cell r="BN34"/>
          <cell r="BO34">
            <v>0</v>
          </cell>
          <cell r="BP34"/>
          <cell r="BQ34">
            <v>0</v>
          </cell>
          <cell r="BR34">
            <v>0</v>
          </cell>
          <cell r="BS34">
            <v>75</v>
          </cell>
          <cell r="BT34">
            <v>0</v>
          </cell>
          <cell r="BU34"/>
          <cell r="BV34"/>
          <cell r="BW34"/>
          <cell r="BX34">
            <v>-1</v>
          </cell>
          <cell r="BY34">
            <v>0</v>
          </cell>
          <cell r="BZ34">
            <v>0</v>
          </cell>
          <cell r="CB34">
            <v>0</v>
          </cell>
          <cell r="CC34">
            <v>0</v>
          </cell>
          <cell r="CD34">
            <v>1</v>
          </cell>
          <cell r="CE34">
            <v>0</v>
          </cell>
          <cell r="CF34">
            <v>0</v>
          </cell>
        </row>
        <row r="35">
          <cell r="A35" t="str">
            <v>Redknee</v>
          </cell>
          <cell r="B35">
            <v>0</v>
          </cell>
          <cell r="C35">
            <v>0</v>
          </cell>
          <cell r="D35">
            <v>75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/>
          <cell r="Z35"/>
          <cell r="AA35"/>
          <cell r="AB35">
            <v>0</v>
          </cell>
          <cell r="AC35">
            <v>0</v>
          </cell>
          <cell r="AD35">
            <v>0</v>
          </cell>
          <cell r="AF35">
            <v>0.5</v>
          </cell>
          <cell r="AG35">
            <v>0.5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.1</v>
          </cell>
          <cell r="AM35">
            <v>2.9999999999999995E-2</v>
          </cell>
          <cell r="AN35">
            <v>0.39</v>
          </cell>
          <cell r="AO35">
            <v>0.1</v>
          </cell>
          <cell r="AP35">
            <v>0.11</v>
          </cell>
          <cell r="AQ35">
            <v>0.02</v>
          </cell>
          <cell r="AR35">
            <v>0.11</v>
          </cell>
          <cell r="AS35">
            <v>0.14000000000000001</v>
          </cell>
          <cell r="AT35">
            <v>0</v>
          </cell>
          <cell r="AU35">
            <v>0.6</v>
          </cell>
          <cell r="AV35">
            <v>0.25</v>
          </cell>
          <cell r="AW35">
            <v>0</v>
          </cell>
          <cell r="AX35">
            <v>0.15</v>
          </cell>
          <cell r="AY35">
            <v>0</v>
          </cell>
          <cell r="BA35"/>
          <cell r="BB35">
            <v>0</v>
          </cell>
          <cell r="BC35">
            <v>0</v>
          </cell>
          <cell r="BD35"/>
          <cell r="BE35">
            <v>0</v>
          </cell>
          <cell r="BF35"/>
          <cell r="BG35">
            <v>0</v>
          </cell>
          <cell r="BH35"/>
          <cell r="BI35">
            <v>0</v>
          </cell>
          <cell r="BJ35">
            <v>75</v>
          </cell>
          <cell r="BK35">
            <v>0</v>
          </cell>
          <cell r="BL35"/>
          <cell r="BM35">
            <v>0</v>
          </cell>
          <cell r="BN35"/>
          <cell r="BO35">
            <v>0</v>
          </cell>
          <cell r="BP35"/>
          <cell r="BQ35">
            <v>0</v>
          </cell>
          <cell r="BR35">
            <v>0</v>
          </cell>
          <cell r="BS35">
            <v>75</v>
          </cell>
          <cell r="BT35">
            <v>0</v>
          </cell>
          <cell r="BU35"/>
          <cell r="BV35"/>
          <cell r="BW35"/>
          <cell r="BX35">
            <v>-1</v>
          </cell>
          <cell r="BY35">
            <v>0</v>
          </cell>
          <cell r="BZ35">
            <v>0</v>
          </cell>
          <cell r="CB35">
            <v>0.04</v>
          </cell>
          <cell r="CC35">
            <v>0.41</v>
          </cell>
          <cell r="CD35">
            <v>0.54999999999999993</v>
          </cell>
          <cell r="CE35">
            <v>0</v>
          </cell>
          <cell r="CF35">
            <v>0</v>
          </cell>
        </row>
        <row r="36">
          <cell r="A36" t="str">
            <v>Motorola</v>
          </cell>
          <cell r="B36">
            <v>0</v>
          </cell>
          <cell r="C36">
            <v>0</v>
          </cell>
          <cell r="D36">
            <v>66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/>
          <cell r="Z36"/>
          <cell r="AA36"/>
          <cell r="AB36">
            <v>0</v>
          </cell>
          <cell r="AC36">
            <v>0</v>
          </cell>
          <cell r="AD36">
            <v>0</v>
          </cell>
          <cell r="AF36">
            <v>0.24</v>
          </cell>
          <cell r="AG36">
            <v>0.76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.3</v>
          </cell>
          <cell r="AM36">
            <v>0.1</v>
          </cell>
          <cell r="AN36">
            <v>0.18059999999999998</v>
          </cell>
          <cell r="AO36">
            <v>5.3699999999999998E-2</v>
          </cell>
          <cell r="AP36">
            <v>4.4099999999999993E-2</v>
          </cell>
          <cell r="AQ36">
            <v>2.1599999999999998E-2</v>
          </cell>
          <cell r="AR36">
            <v>0.14430000000000001</v>
          </cell>
          <cell r="AS36">
            <v>0.15570000000000003</v>
          </cell>
          <cell r="AT36">
            <v>0</v>
          </cell>
          <cell r="AU36">
            <v>0.35</v>
          </cell>
          <cell r="AV36">
            <v>0.5</v>
          </cell>
          <cell r="AW36">
            <v>0</v>
          </cell>
          <cell r="AX36">
            <v>0.15</v>
          </cell>
          <cell r="AY36">
            <v>0</v>
          </cell>
          <cell r="BA36"/>
          <cell r="BB36">
            <v>0</v>
          </cell>
          <cell r="BC36">
            <v>0</v>
          </cell>
          <cell r="BD36"/>
          <cell r="BE36">
            <v>0</v>
          </cell>
          <cell r="BF36"/>
          <cell r="BG36">
            <v>0</v>
          </cell>
          <cell r="BI36">
            <v>0</v>
          </cell>
          <cell r="BJ36">
            <v>66</v>
          </cell>
          <cell r="BK36">
            <v>0</v>
          </cell>
          <cell r="BL36"/>
          <cell r="BM36">
            <v>0</v>
          </cell>
          <cell r="BN36"/>
          <cell r="BO36">
            <v>0</v>
          </cell>
          <cell r="BP36"/>
          <cell r="BQ36">
            <v>0</v>
          </cell>
          <cell r="BR36">
            <v>0</v>
          </cell>
          <cell r="BS36">
            <v>66</v>
          </cell>
          <cell r="BT36">
            <v>0</v>
          </cell>
          <cell r="BU36"/>
          <cell r="BV36"/>
          <cell r="BW36"/>
          <cell r="BX36">
            <v>-1</v>
          </cell>
          <cell r="BY36">
            <v>0</v>
          </cell>
          <cell r="BZ36">
            <v>0</v>
          </cell>
          <cell r="CB36">
            <v>0.05</v>
          </cell>
          <cell r="CC36">
            <v>0.55000000000000004</v>
          </cell>
          <cell r="CD36">
            <v>0.4</v>
          </cell>
          <cell r="CE36">
            <v>0</v>
          </cell>
          <cell r="CF36">
            <v>0</v>
          </cell>
        </row>
        <row r="37">
          <cell r="A37" t="str">
            <v>Verint Systems</v>
          </cell>
          <cell r="B37">
            <v>6.7818298778476347</v>
          </cell>
          <cell r="C37">
            <v>6.4588855979501281</v>
          </cell>
          <cell r="D37">
            <v>75</v>
          </cell>
          <cell r="E37">
            <v>6.7818298778476347</v>
          </cell>
          <cell r="F37">
            <v>0</v>
          </cell>
          <cell r="G37">
            <v>6.7818298778476347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712731951139054</v>
          </cell>
          <cell r="M37">
            <v>0.1356365975569527</v>
          </cell>
          <cell r="N37">
            <v>2.0413307932321381</v>
          </cell>
          <cell r="O37">
            <v>0.6069737740673633</v>
          </cell>
          <cell r="P37">
            <v>0.4984644960218011</v>
          </cell>
          <cell r="Q37">
            <v>0.24414587560251483</v>
          </cell>
          <cell r="R37">
            <v>0.26096481369957697</v>
          </cell>
          <cell r="S37">
            <v>0.28158157652823379</v>
          </cell>
          <cell r="T37">
            <v>4.7472809144933441</v>
          </cell>
          <cell r="U37">
            <v>2.0345489633542901</v>
          </cell>
          <cell r="V37">
            <v>0</v>
          </cell>
          <cell r="W37">
            <v>0</v>
          </cell>
          <cell r="X37">
            <v>6.7818298778476347</v>
          </cell>
          <cell r="Y37"/>
          <cell r="Z37"/>
          <cell r="AA37"/>
          <cell r="AB37">
            <v>0</v>
          </cell>
          <cell r="AC37">
            <v>0</v>
          </cell>
          <cell r="AD37">
            <v>0</v>
          </cell>
          <cell r="AF37">
            <v>1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.4</v>
          </cell>
          <cell r="AM37">
            <v>0.02</v>
          </cell>
          <cell r="AN37">
            <v>0.30099999999999999</v>
          </cell>
          <cell r="AO37">
            <v>8.9499999999999996E-2</v>
          </cell>
          <cell r="AP37">
            <v>7.3499999999999996E-2</v>
          </cell>
          <cell r="AQ37">
            <v>3.5999999999999997E-2</v>
          </cell>
          <cell r="AR37">
            <v>3.848E-2</v>
          </cell>
          <cell r="AS37">
            <v>4.1520000000000001E-2</v>
          </cell>
          <cell r="AT37">
            <v>0</v>
          </cell>
          <cell r="AU37">
            <v>0.7</v>
          </cell>
          <cell r="AV37">
            <v>0.3</v>
          </cell>
          <cell r="AW37">
            <v>0</v>
          </cell>
          <cell r="AX37">
            <v>0</v>
          </cell>
          <cell r="AY37">
            <v>0</v>
          </cell>
          <cell r="BA37"/>
          <cell r="BB37">
            <v>0</v>
          </cell>
          <cell r="BC37">
            <v>6.4588855979501281</v>
          </cell>
          <cell r="BD37"/>
          <cell r="BE37">
            <v>6.4588855979501281</v>
          </cell>
          <cell r="BF37">
            <v>0.05</v>
          </cell>
          <cell r="BG37">
            <v>6.7818298778476347</v>
          </cell>
          <cell r="BI37">
            <v>0</v>
          </cell>
          <cell r="BJ37">
            <v>75</v>
          </cell>
          <cell r="BK37">
            <v>0</v>
          </cell>
          <cell r="BL37"/>
          <cell r="BM37">
            <v>0</v>
          </cell>
          <cell r="BN37"/>
          <cell r="BO37">
            <v>0</v>
          </cell>
          <cell r="BP37"/>
          <cell r="BQ37">
            <v>6.7818298778476347</v>
          </cell>
          <cell r="BR37">
            <v>6.4588855979501281</v>
          </cell>
          <cell r="BS37">
            <v>75</v>
          </cell>
          <cell r="BT37">
            <v>0</v>
          </cell>
          <cell r="BU37"/>
          <cell r="BV37">
            <v>0.7</v>
          </cell>
          <cell r="BW37">
            <v>0.3</v>
          </cell>
          <cell r="BX37">
            <v>0</v>
          </cell>
          <cell r="BY37">
            <v>4.7472809144933441</v>
          </cell>
          <cell r="BZ37">
            <v>2.0345489633542901</v>
          </cell>
          <cell r="CB37">
            <v>0</v>
          </cell>
          <cell r="CC37">
            <v>0.2</v>
          </cell>
          <cell r="CD37">
            <v>0.8</v>
          </cell>
          <cell r="CE37">
            <v>0</v>
          </cell>
          <cell r="CF37">
            <v>0</v>
          </cell>
        </row>
        <row r="38">
          <cell r="A38" t="str">
            <v>Tieto</v>
          </cell>
          <cell r="B38">
            <v>3.4884000000000004</v>
          </cell>
          <cell r="C38">
            <v>3.4200000000000004</v>
          </cell>
          <cell r="D38">
            <v>64.7472676124288</v>
          </cell>
          <cell r="E38">
            <v>0.6616429806894919</v>
          </cell>
          <cell r="F38">
            <v>2.8267570193105085</v>
          </cell>
          <cell r="G38">
            <v>0.57562939319985795</v>
          </cell>
          <cell r="H38">
            <v>8.6013587489633947E-2</v>
          </cell>
          <cell r="I38">
            <v>0.84802710579315255</v>
          </cell>
          <cell r="J38">
            <v>0</v>
          </cell>
          <cell r="K38">
            <v>1.9787299135173559</v>
          </cell>
          <cell r="L38">
            <v>0</v>
          </cell>
          <cell r="M38">
            <v>0</v>
          </cell>
          <cell r="N38">
            <v>3.488400000000000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2.2674600000000003</v>
          </cell>
          <cell r="U38">
            <v>1.0465200000000003</v>
          </cell>
          <cell r="V38">
            <v>3.4884000000000004E-3</v>
          </cell>
          <cell r="W38">
            <v>0.17093160000000002</v>
          </cell>
          <cell r="X38">
            <v>3.4884000000000004</v>
          </cell>
          <cell r="Y38"/>
          <cell r="Z38"/>
          <cell r="AA38"/>
          <cell r="AB38">
            <v>0</v>
          </cell>
          <cell r="AC38">
            <v>0</v>
          </cell>
          <cell r="AD38">
            <v>0</v>
          </cell>
          <cell r="AF38">
            <v>0.16501243928444498</v>
          </cell>
          <cell r="AG38">
            <v>2.4657031157445802E-2</v>
          </cell>
          <cell r="AH38">
            <v>0.24309915886743277</v>
          </cell>
          <cell r="AI38">
            <v>0</v>
          </cell>
          <cell r="AJ38">
            <v>0.56723137069067642</v>
          </cell>
          <cell r="AK38">
            <v>0</v>
          </cell>
          <cell r="AL38">
            <v>0</v>
          </cell>
          <cell r="AM38">
            <v>0</v>
          </cell>
          <cell r="AN38">
            <v>1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65</v>
          </cell>
          <cell r="AV38">
            <v>0.30000000000000004</v>
          </cell>
          <cell r="AW38">
            <v>1E-3</v>
          </cell>
          <cell r="AX38">
            <v>4.9000000000000002E-2</v>
          </cell>
          <cell r="AY38">
            <v>0</v>
          </cell>
          <cell r="BA38">
            <v>54.562841402111999</v>
          </cell>
          <cell r="BB38">
            <v>62.7472676124288</v>
          </cell>
          <cell r="BC38">
            <v>0</v>
          </cell>
          <cell r="BD38"/>
          <cell r="BE38">
            <v>0</v>
          </cell>
          <cell r="BF38">
            <v>0.02</v>
          </cell>
          <cell r="BG38">
            <v>0</v>
          </cell>
          <cell r="BI38">
            <v>0</v>
          </cell>
          <cell r="BJ38">
            <v>2</v>
          </cell>
          <cell r="BK38">
            <v>3.4200000000000004</v>
          </cell>
          <cell r="BL38"/>
          <cell r="BM38">
            <v>3.4200000000000004</v>
          </cell>
          <cell r="BN38">
            <v>0.02</v>
          </cell>
          <cell r="BO38">
            <v>3.4884000000000004</v>
          </cell>
          <cell r="BP38"/>
          <cell r="BQ38">
            <v>3.4884000000000004</v>
          </cell>
          <cell r="BR38">
            <v>3.4200000000000004</v>
          </cell>
          <cell r="BS38">
            <v>64.7472676124288</v>
          </cell>
          <cell r="BT38">
            <v>54.562841402111999</v>
          </cell>
          <cell r="BU38"/>
          <cell r="BV38">
            <v>0.4</v>
          </cell>
          <cell r="BW38">
            <v>0.6</v>
          </cell>
          <cell r="BX38">
            <v>0</v>
          </cell>
          <cell r="BY38">
            <v>0</v>
          </cell>
          <cell r="BZ38">
            <v>0</v>
          </cell>
          <cell r="CB38">
            <v>0.2</v>
          </cell>
          <cell r="CC38">
            <v>0.1</v>
          </cell>
          <cell r="CD38">
            <v>0.7</v>
          </cell>
          <cell r="CE38">
            <v>0</v>
          </cell>
          <cell r="CF38">
            <v>0.69768000000000008</v>
          </cell>
        </row>
        <row r="39">
          <cell r="A39" t="str">
            <v>Axiros</v>
          </cell>
          <cell r="B39">
            <v>0</v>
          </cell>
          <cell r="C39">
            <v>0</v>
          </cell>
          <cell r="D39">
            <v>58.2714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/>
          <cell r="Z39"/>
          <cell r="AA39"/>
          <cell r="AB39">
            <v>0</v>
          </cell>
          <cell r="AC39">
            <v>0</v>
          </cell>
          <cell r="AD39">
            <v>0</v>
          </cell>
          <cell r="AF39">
            <v>0.75</v>
          </cell>
          <cell r="AG39">
            <v>0.25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.15</v>
          </cell>
          <cell r="AM39">
            <v>0</v>
          </cell>
          <cell r="AN39">
            <v>0.48160000000000003</v>
          </cell>
          <cell r="AO39">
            <v>0.14319999999999999</v>
          </cell>
          <cell r="AP39">
            <v>0.1176</v>
          </cell>
          <cell r="AQ39">
            <v>5.7599999999999998E-2</v>
          </cell>
          <cell r="AR39">
            <v>2.4050000000000002E-2</v>
          </cell>
          <cell r="AS39">
            <v>2.5950000000000001E-2</v>
          </cell>
          <cell r="AT39">
            <v>0</v>
          </cell>
          <cell r="AU39">
            <v>0</v>
          </cell>
          <cell r="AV39">
            <v>0.8</v>
          </cell>
          <cell r="AW39">
            <v>0</v>
          </cell>
          <cell r="AX39">
            <v>0.2</v>
          </cell>
          <cell r="AY39">
            <v>0</v>
          </cell>
          <cell r="BA39">
            <v>58.2714</v>
          </cell>
          <cell r="BB39">
            <v>58.2714</v>
          </cell>
          <cell r="BC39">
            <v>0</v>
          </cell>
          <cell r="BD39"/>
          <cell r="BE39">
            <v>0</v>
          </cell>
          <cell r="BF39">
            <v>0.02</v>
          </cell>
          <cell r="BG39">
            <v>0</v>
          </cell>
          <cell r="BI39">
            <v>0</v>
          </cell>
          <cell r="BJ39">
            <v>0</v>
          </cell>
          <cell r="BK39">
            <v>0</v>
          </cell>
          <cell r="BL39"/>
          <cell r="BM39">
            <v>0</v>
          </cell>
          <cell r="BN39">
            <v>0.02</v>
          </cell>
          <cell r="BO39">
            <v>0</v>
          </cell>
          <cell r="BP39"/>
          <cell r="BQ39">
            <v>0</v>
          </cell>
          <cell r="BR39">
            <v>0</v>
          </cell>
          <cell r="BS39">
            <v>58.2714</v>
          </cell>
          <cell r="BT39">
            <v>58.2714</v>
          </cell>
          <cell r="BU39"/>
          <cell r="BV39">
            <v>1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-1</v>
          </cell>
          <cell r="CF39">
            <v>0</v>
          </cell>
        </row>
        <row r="40">
          <cell r="A40" t="str">
            <v>Nuance</v>
          </cell>
          <cell r="B40">
            <v>1.4610750000000001</v>
          </cell>
          <cell r="C40">
            <v>1.3915000000000002</v>
          </cell>
          <cell r="D40">
            <v>43</v>
          </cell>
          <cell r="E40">
            <v>1.4610750000000001</v>
          </cell>
          <cell r="F40">
            <v>0</v>
          </cell>
          <cell r="G40">
            <v>1.0958062500000001</v>
          </cell>
          <cell r="H40">
            <v>0.36526875000000003</v>
          </cell>
          <cell r="I40">
            <v>0</v>
          </cell>
          <cell r="J40">
            <v>0</v>
          </cell>
          <cell r="K40">
            <v>0</v>
          </cell>
          <cell r="L40">
            <v>0.58443000000000012</v>
          </cell>
          <cell r="M40">
            <v>0.10227525000000001</v>
          </cell>
          <cell r="N40">
            <v>0.30784850250000001</v>
          </cell>
          <cell r="O40">
            <v>9.153634875000001E-2</v>
          </cell>
          <cell r="P40">
            <v>7.517230875E-2</v>
          </cell>
          <cell r="Q40">
            <v>3.6819089999999999E-2</v>
          </cell>
          <cell r="R40">
            <v>0.12649987350000003</v>
          </cell>
          <cell r="S40">
            <v>0.13649362650000005</v>
          </cell>
          <cell r="T40">
            <v>0.4383225</v>
          </cell>
          <cell r="U40">
            <v>0.80359125000000009</v>
          </cell>
          <cell r="V40">
            <v>0</v>
          </cell>
          <cell r="W40">
            <v>0.21916125</v>
          </cell>
          <cell r="X40">
            <v>1.4610750000000001</v>
          </cell>
          <cell r="Y40"/>
          <cell r="Z40"/>
          <cell r="AA40"/>
          <cell r="AB40">
            <v>0</v>
          </cell>
          <cell r="AC40">
            <v>0</v>
          </cell>
          <cell r="AD40">
            <v>0</v>
          </cell>
          <cell r="AF40">
            <v>0.75</v>
          </cell>
          <cell r="AG40">
            <v>0.25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.4</v>
          </cell>
          <cell r="AM40">
            <v>7.0000000000000007E-2</v>
          </cell>
          <cell r="AN40">
            <v>0.21069999999999997</v>
          </cell>
          <cell r="AO40">
            <v>6.2649999999999997E-2</v>
          </cell>
          <cell r="AP40">
            <v>5.1449999999999996E-2</v>
          </cell>
          <cell r="AQ40">
            <v>2.5199999999999997E-2</v>
          </cell>
          <cell r="AR40">
            <v>8.6580000000000018E-2</v>
          </cell>
          <cell r="AS40">
            <v>9.3420000000000031E-2</v>
          </cell>
          <cell r="AT40">
            <v>0</v>
          </cell>
          <cell r="AU40">
            <v>0.3</v>
          </cell>
          <cell r="AV40">
            <v>0.55000000000000004</v>
          </cell>
          <cell r="AW40">
            <v>0</v>
          </cell>
          <cell r="AX40">
            <v>0.15</v>
          </cell>
          <cell r="AY40">
            <v>0</v>
          </cell>
          <cell r="BA40"/>
          <cell r="BB40">
            <v>15</v>
          </cell>
          <cell r="BC40">
            <v>1.3915000000000002</v>
          </cell>
          <cell r="BD40"/>
          <cell r="BE40">
            <v>1.3915000000000002</v>
          </cell>
          <cell r="BF40">
            <v>0.05</v>
          </cell>
          <cell r="BG40">
            <v>1.4610750000000001</v>
          </cell>
          <cell r="BI40">
            <v>0</v>
          </cell>
          <cell r="BJ40">
            <v>28</v>
          </cell>
          <cell r="BK40">
            <v>0</v>
          </cell>
          <cell r="BL40"/>
          <cell r="BM40">
            <v>0</v>
          </cell>
          <cell r="BN40">
            <v>0.05</v>
          </cell>
          <cell r="BO40">
            <v>0</v>
          </cell>
          <cell r="BP40"/>
          <cell r="BQ40">
            <v>1.4610750000000001</v>
          </cell>
          <cell r="BR40">
            <v>1.3915000000000002</v>
          </cell>
          <cell r="BS40">
            <v>43</v>
          </cell>
          <cell r="BT40">
            <v>0</v>
          </cell>
          <cell r="BU40"/>
          <cell r="BV40">
            <v>0.7</v>
          </cell>
          <cell r="BW40">
            <v>0.3</v>
          </cell>
          <cell r="BX40">
            <v>0</v>
          </cell>
          <cell r="BY40">
            <v>1.0227525</v>
          </cell>
          <cell r="BZ40">
            <v>0.4383225</v>
          </cell>
          <cell r="CB40">
            <v>0.3</v>
          </cell>
          <cell r="CC40">
            <v>0</v>
          </cell>
          <cell r="CD40">
            <v>0.7</v>
          </cell>
          <cell r="CE40">
            <v>0</v>
          </cell>
          <cell r="CF40">
            <v>0</v>
          </cell>
        </row>
        <row r="41">
          <cell r="A41" t="str">
            <v>iisy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/>
          <cell r="Z41"/>
          <cell r="AA41"/>
          <cell r="AB41">
            <v>0</v>
          </cell>
          <cell r="AC41">
            <v>0</v>
          </cell>
          <cell r="AD41">
            <v>0</v>
          </cell>
          <cell r="AF41">
            <v>0.5</v>
          </cell>
          <cell r="AG41">
            <v>0.5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60199999999999998</v>
          </cell>
          <cell r="AO41">
            <v>0.17899999999999999</v>
          </cell>
          <cell r="AP41">
            <v>0.14699999999999999</v>
          </cell>
          <cell r="AQ41">
            <v>7.1999999999999995E-2</v>
          </cell>
          <cell r="AR41">
            <v>0</v>
          </cell>
          <cell r="AS41">
            <v>0</v>
          </cell>
          <cell r="AT41">
            <v>0</v>
          </cell>
          <cell r="AU41">
            <v>0.85</v>
          </cell>
          <cell r="AV41">
            <v>0.15000000000000002</v>
          </cell>
          <cell r="AW41">
            <v>0</v>
          </cell>
          <cell r="AX41">
            <v>0</v>
          </cell>
          <cell r="AY41">
            <v>0</v>
          </cell>
          <cell r="BA41"/>
          <cell r="BB41">
            <v>0</v>
          </cell>
          <cell r="BC41">
            <v>0</v>
          </cell>
          <cell r="BD41"/>
          <cell r="BE41">
            <v>0</v>
          </cell>
          <cell r="BF41"/>
          <cell r="BG41">
            <v>0</v>
          </cell>
          <cell r="BI41">
            <v>0</v>
          </cell>
          <cell r="BJ41">
            <v>0</v>
          </cell>
          <cell r="BK41">
            <v>0</v>
          </cell>
          <cell r="BL41"/>
          <cell r="BM41">
            <v>0</v>
          </cell>
          <cell r="BN41"/>
          <cell r="BO41">
            <v>0</v>
          </cell>
          <cell r="BP41"/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/>
          <cell r="BV41">
            <v>0.2</v>
          </cell>
          <cell r="BW41">
            <v>0.8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.25</v>
          </cell>
          <cell r="CD41">
            <v>0.75</v>
          </cell>
          <cell r="CE41">
            <v>0</v>
          </cell>
          <cell r="CF41">
            <v>0</v>
          </cell>
        </row>
        <row r="42">
          <cell r="A42" t="str">
            <v>CGI Group</v>
          </cell>
          <cell r="B42">
            <v>99.249166770816871</v>
          </cell>
          <cell r="C42">
            <v>98.266501753284032</v>
          </cell>
          <cell r="D42">
            <v>20</v>
          </cell>
          <cell r="E42">
            <v>3.4951067708168755</v>
          </cell>
          <cell r="F42">
            <v>95.754059999999996</v>
          </cell>
          <cell r="G42">
            <v>1.3980427083267504</v>
          </cell>
          <cell r="H42">
            <v>2.0970640624901251</v>
          </cell>
          <cell r="I42">
            <v>4.7877029999999996</v>
          </cell>
          <cell r="J42">
            <v>23.938514999999999</v>
          </cell>
          <cell r="K42">
            <v>67.027841999999993</v>
          </cell>
          <cell r="L42">
            <v>44.662125046867587</v>
          </cell>
          <cell r="M42">
            <v>6.947441673957182</v>
          </cell>
          <cell r="N42">
            <v>27.19427169520382</v>
          </cell>
          <cell r="O42">
            <v>6.6496941736447317</v>
          </cell>
          <cell r="P42">
            <v>6.5504450068739137</v>
          </cell>
          <cell r="Q42">
            <v>3.2950723367911201</v>
          </cell>
          <cell r="R42">
            <v>1.8956590853226021</v>
          </cell>
          <cell r="S42">
            <v>2.0544577521559093</v>
          </cell>
          <cell r="T42">
            <v>15.371619306921891</v>
          </cell>
          <cell r="U42">
            <v>80.126578159335097</v>
          </cell>
          <cell r="V42">
            <v>0</v>
          </cell>
          <cell r="W42">
            <v>3.7509693045598871</v>
          </cell>
          <cell r="X42">
            <v>99.249166770816871</v>
          </cell>
          <cell r="Y42"/>
          <cell r="Z42"/>
          <cell r="AA42"/>
          <cell r="AB42">
            <v>0</v>
          </cell>
          <cell r="AC42">
            <v>0</v>
          </cell>
          <cell r="AD42">
            <v>0</v>
          </cell>
          <cell r="AF42">
            <v>1.4086190885159446E-2</v>
          </cell>
          <cell r="AG42">
            <v>2.1129286327739166E-2</v>
          </cell>
          <cell r="AH42">
            <v>4.8239226139355072E-2</v>
          </cell>
          <cell r="AI42">
            <v>0.24119613069677534</v>
          </cell>
          <cell r="AJ42">
            <v>0.67534916595097094</v>
          </cell>
          <cell r="AK42">
            <v>0</v>
          </cell>
          <cell r="AL42">
            <v>0.44999999999999996</v>
          </cell>
          <cell r="AM42">
            <v>7.0000000000000007E-2</v>
          </cell>
          <cell r="AN42">
            <v>0.27399999999999997</v>
          </cell>
          <cell r="AO42">
            <v>6.7000000000000018E-2</v>
          </cell>
          <cell r="AP42">
            <v>6.6000000000000003E-2</v>
          </cell>
          <cell r="AQ42">
            <v>3.32E-2</v>
          </cell>
          <cell r="AR42">
            <v>1.9099999999999999E-2</v>
          </cell>
          <cell r="AS42">
            <v>2.07E-2</v>
          </cell>
          <cell r="AT42">
            <v>0</v>
          </cell>
          <cell r="AU42">
            <v>0.15487907664169678</v>
          </cell>
          <cell r="AV42">
            <v>0.8073274644648748</v>
          </cell>
          <cell r="AW42">
            <v>0</v>
          </cell>
          <cell r="AX42">
            <v>3.7793458893428396E-2</v>
          </cell>
          <cell r="AY42">
            <v>0</v>
          </cell>
          <cell r="BA42"/>
          <cell r="BB42">
            <v>0</v>
          </cell>
          <cell r="BC42">
            <v>3.4605017532840354</v>
          </cell>
          <cell r="BD42"/>
          <cell r="BE42">
            <v>3.4605017532840354</v>
          </cell>
          <cell r="BF42">
            <v>0.01</v>
          </cell>
          <cell r="BG42">
            <v>3.4951067708168759</v>
          </cell>
          <cell r="BI42">
            <v>0</v>
          </cell>
          <cell r="BJ42">
            <v>20</v>
          </cell>
          <cell r="BK42">
            <v>94.805999999999997</v>
          </cell>
          <cell r="BL42"/>
          <cell r="BM42">
            <v>94.805999999999997</v>
          </cell>
          <cell r="BN42">
            <v>0.01</v>
          </cell>
          <cell r="BO42">
            <v>95.754059999999996</v>
          </cell>
          <cell r="BP42"/>
          <cell r="BQ42">
            <v>99.249166770816871</v>
          </cell>
          <cell r="BR42">
            <v>98.266501753284032</v>
          </cell>
          <cell r="BS42">
            <v>20</v>
          </cell>
          <cell r="BT42">
            <v>0</v>
          </cell>
          <cell r="BU42"/>
          <cell r="BV42">
            <v>0.2</v>
          </cell>
          <cell r="BW42">
            <v>0.8</v>
          </cell>
          <cell r="BX42">
            <v>0</v>
          </cell>
          <cell r="BY42">
            <v>0.69902135416337519</v>
          </cell>
          <cell r="BZ42">
            <v>2.7960854166535007</v>
          </cell>
          <cell r="CB42">
            <v>0</v>
          </cell>
          <cell r="CC42">
            <v>0.2</v>
          </cell>
          <cell r="CD42">
            <v>0.8</v>
          </cell>
          <cell r="CE42">
            <v>0</v>
          </cell>
          <cell r="CF42">
            <v>0</v>
          </cell>
        </row>
        <row r="43">
          <cell r="A43" t="str">
            <v>Tilgin</v>
          </cell>
          <cell r="B43">
            <v>0</v>
          </cell>
          <cell r="C43">
            <v>0</v>
          </cell>
          <cell r="D43">
            <v>2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/>
          <cell r="Z43"/>
          <cell r="AA43"/>
          <cell r="AB43">
            <v>0</v>
          </cell>
          <cell r="AC43">
            <v>0</v>
          </cell>
          <cell r="AD43">
            <v>0</v>
          </cell>
          <cell r="AF43">
            <v>0.6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05</v>
          </cell>
          <cell r="AM43">
            <v>0</v>
          </cell>
          <cell r="AN43">
            <v>0.42139999999999994</v>
          </cell>
          <cell r="AO43">
            <v>0.12529999999999999</v>
          </cell>
          <cell r="AP43">
            <v>0.10289999999999998</v>
          </cell>
          <cell r="AQ43">
            <v>5.04E-2</v>
          </cell>
          <cell r="AR43">
            <v>0.12025</v>
          </cell>
          <cell r="AS43">
            <v>0.12975</v>
          </cell>
          <cell r="AT43">
            <v>0</v>
          </cell>
          <cell r="AU43">
            <v>0</v>
          </cell>
          <cell r="AV43">
            <v>0.8</v>
          </cell>
          <cell r="AW43">
            <v>0</v>
          </cell>
          <cell r="AX43">
            <v>0.2</v>
          </cell>
          <cell r="AY43">
            <v>0</v>
          </cell>
          <cell r="BA43">
            <v>34.248773053440004</v>
          </cell>
          <cell r="BB43">
            <v>20</v>
          </cell>
          <cell r="BC43">
            <v>0</v>
          </cell>
          <cell r="BD43"/>
          <cell r="BE43">
            <v>0</v>
          </cell>
          <cell r="BF43"/>
          <cell r="BG43">
            <v>0</v>
          </cell>
          <cell r="BH43"/>
          <cell r="BI43">
            <v>0</v>
          </cell>
          <cell r="BJ43">
            <v>0</v>
          </cell>
          <cell r="BK43">
            <v>0</v>
          </cell>
          <cell r="BL43"/>
          <cell r="BM43">
            <v>0</v>
          </cell>
          <cell r="BN43"/>
          <cell r="BO43">
            <v>0</v>
          </cell>
          <cell r="BP43"/>
          <cell r="BQ43">
            <v>0</v>
          </cell>
          <cell r="BR43">
            <v>0</v>
          </cell>
          <cell r="BS43">
            <v>20</v>
          </cell>
          <cell r="BT43">
            <v>34.248773053440004</v>
          </cell>
          <cell r="BU43"/>
          <cell r="BV43">
            <v>0.50963538166710631</v>
          </cell>
          <cell r="BW43">
            <v>0.49036461833289369</v>
          </cell>
          <cell r="BX43">
            <v>0</v>
          </cell>
          <cell r="BY43">
            <v>0</v>
          </cell>
          <cell r="BZ43">
            <v>0</v>
          </cell>
          <cell r="CB43">
            <v>0</v>
          </cell>
          <cell r="CC43">
            <v>0</v>
          </cell>
          <cell r="CD43">
            <v>1</v>
          </cell>
          <cell r="CE43">
            <v>0</v>
          </cell>
          <cell r="CF43">
            <v>0</v>
          </cell>
        </row>
        <row r="44">
          <cell r="A44" t="str">
            <v>Qvantel</v>
          </cell>
          <cell r="B44">
            <v>6.9689999999999994</v>
          </cell>
          <cell r="C44">
            <v>6.9</v>
          </cell>
          <cell r="D44">
            <v>2.875</v>
          </cell>
          <cell r="E44">
            <v>3.03</v>
          </cell>
          <cell r="F44">
            <v>3.9389999999999992</v>
          </cell>
          <cell r="G44">
            <v>0.60599999999999998</v>
          </cell>
          <cell r="H44">
            <v>2.4239999999999999</v>
          </cell>
          <cell r="I44">
            <v>0</v>
          </cell>
          <cell r="J44">
            <v>0.98474999999999979</v>
          </cell>
          <cell r="K44">
            <v>2.9542499999999996</v>
          </cell>
          <cell r="L44">
            <v>0</v>
          </cell>
          <cell r="M44">
            <v>0.34844999999999998</v>
          </cell>
          <cell r="N44">
            <v>0.69689999999999996</v>
          </cell>
          <cell r="O44">
            <v>5.9236499999999994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.7422499999999999</v>
          </cell>
          <cell r="U44">
            <v>4.1813999999999991</v>
          </cell>
          <cell r="V44">
            <v>0</v>
          </cell>
          <cell r="W44">
            <v>1.0453499999999998</v>
          </cell>
          <cell r="X44">
            <v>6.9689999999999994</v>
          </cell>
          <cell r="Y44"/>
          <cell r="Z44"/>
          <cell r="AA44"/>
          <cell r="AB44">
            <v>0</v>
          </cell>
          <cell r="AC44">
            <v>0</v>
          </cell>
          <cell r="AD44">
            <v>0</v>
          </cell>
          <cell r="AF44">
            <v>8.6956521739130432E-2</v>
          </cell>
          <cell r="AG44">
            <v>0.34782608695652173</v>
          </cell>
          <cell r="AH44">
            <v>0</v>
          </cell>
          <cell r="AI44">
            <v>0.14130434782608695</v>
          </cell>
          <cell r="AJ44">
            <v>0.42391304347826086</v>
          </cell>
          <cell r="AK44">
            <v>0</v>
          </cell>
          <cell r="AL44">
            <v>0</v>
          </cell>
          <cell r="AM44">
            <v>0.05</v>
          </cell>
          <cell r="AN44">
            <v>0.1</v>
          </cell>
          <cell r="AO44">
            <v>0.85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25</v>
          </cell>
          <cell r="AV44">
            <v>0.6</v>
          </cell>
          <cell r="AW44">
            <v>0</v>
          </cell>
          <cell r="AX44">
            <v>0.15</v>
          </cell>
          <cell r="AY44">
            <v>0</v>
          </cell>
          <cell r="BA44">
            <v>2.5</v>
          </cell>
          <cell r="BB44">
            <v>2.875</v>
          </cell>
          <cell r="BC44">
            <v>3</v>
          </cell>
          <cell r="BD44"/>
          <cell r="BE44">
            <v>3</v>
          </cell>
          <cell r="BF44">
            <v>0.01</v>
          </cell>
          <cell r="BG44">
            <v>3.03</v>
          </cell>
          <cell r="BI44">
            <v>0</v>
          </cell>
          <cell r="BJ44">
            <v>0</v>
          </cell>
          <cell r="BK44">
            <v>3.9</v>
          </cell>
          <cell r="BL44"/>
          <cell r="BM44">
            <v>3.9</v>
          </cell>
          <cell r="BN44">
            <v>0.01</v>
          </cell>
          <cell r="BO44">
            <v>3.9390000000000001</v>
          </cell>
          <cell r="BP44"/>
          <cell r="BQ44">
            <v>6.9689999999999994</v>
          </cell>
          <cell r="BR44">
            <v>6.9</v>
          </cell>
          <cell r="BS44">
            <v>2.875</v>
          </cell>
          <cell r="BT44">
            <v>2.5</v>
          </cell>
          <cell r="BU44"/>
          <cell r="BV44">
            <v>0.5</v>
          </cell>
          <cell r="BW44">
            <v>0.5</v>
          </cell>
          <cell r="BX44">
            <v>0</v>
          </cell>
          <cell r="BY44">
            <v>1.5149999999999999</v>
          </cell>
          <cell r="BZ44">
            <v>1.5149999999999999</v>
          </cell>
          <cell r="CB44">
            <v>0.05</v>
          </cell>
          <cell r="CC44">
            <v>0.25</v>
          </cell>
          <cell r="CD44">
            <v>0.75</v>
          </cell>
          <cell r="CE44">
            <v>5.0000000000000044E-2</v>
          </cell>
          <cell r="CF44">
            <v>0.19695000000000001</v>
          </cell>
        </row>
        <row r="45">
          <cell r="A45" t="str">
            <v>MobileThink</v>
          </cell>
          <cell r="B45">
            <v>0</v>
          </cell>
          <cell r="C45">
            <v>0</v>
          </cell>
          <cell r="D45">
            <v>10.048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/>
          <cell r="Z45"/>
          <cell r="AA45"/>
          <cell r="AB45">
            <v>0</v>
          </cell>
          <cell r="AC45">
            <v>0</v>
          </cell>
          <cell r="AD45">
            <v>0</v>
          </cell>
          <cell r="AF45">
            <v>0.8</v>
          </cell>
          <cell r="AG45">
            <v>0.2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.05</v>
          </cell>
          <cell r="AN45">
            <v>0.54179999999999995</v>
          </cell>
          <cell r="AO45">
            <v>0.16109999999999999</v>
          </cell>
          <cell r="AP45">
            <v>0.1323</v>
          </cell>
          <cell r="AQ45">
            <v>6.4799999999999996E-2</v>
          </cell>
          <cell r="AR45">
            <v>2.4050000000000002E-2</v>
          </cell>
          <cell r="AS45">
            <v>2.5950000000000004E-2</v>
          </cell>
          <cell r="AT45">
            <v>0</v>
          </cell>
          <cell r="AU45">
            <v>1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BA45">
            <v>2.4</v>
          </cell>
          <cell r="BB45">
            <v>2.5488</v>
          </cell>
          <cell r="BC45">
            <v>0</v>
          </cell>
          <cell r="BD45"/>
          <cell r="BE45">
            <v>0</v>
          </cell>
          <cell r="BF45"/>
          <cell r="BG45">
            <v>0</v>
          </cell>
          <cell r="BI45">
            <v>0</v>
          </cell>
          <cell r="BJ45">
            <v>7.5</v>
          </cell>
          <cell r="BK45">
            <v>0</v>
          </cell>
          <cell r="BL45"/>
          <cell r="BM45">
            <v>0</v>
          </cell>
          <cell r="BN45"/>
          <cell r="BO45">
            <v>0</v>
          </cell>
          <cell r="BP45"/>
          <cell r="BQ45">
            <v>0</v>
          </cell>
          <cell r="BR45">
            <v>0</v>
          </cell>
          <cell r="BS45">
            <v>10.0488</v>
          </cell>
          <cell r="BT45">
            <v>2.4</v>
          </cell>
          <cell r="BU45"/>
          <cell r="BV45">
            <v>0.3</v>
          </cell>
          <cell r="BW45">
            <v>0.7</v>
          </cell>
          <cell r="BX45">
            <v>0</v>
          </cell>
          <cell r="BY45">
            <v>0</v>
          </cell>
          <cell r="BZ45">
            <v>0</v>
          </cell>
          <cell r="CB45">
            <v>0.05</v>
          </cell>
          <cell r="CC45">
            <v>0.75</v>
          </cell>
          <cell r="CD45">
            <v>0.2</v>
          </cell>
          <cell r="CE45">
            <v>0</v>
          </cell>
          <cell r="CF45">
            <v>0</v>
          </cell>
        </row>
        <row r="46">
          <cell r="A46" t="str">
            <v>Brite:Bill</v>
          </cell>
          <cell r="B46">
            <v>0</v>
          </cell>
          <cell r="C46">
            <v>0</v>
          </cell>
          <cell r="D46">
            <v>8.2512302399999999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/>
          <cell r="AA46"/>
          <cell r="AB46">
            <v>0</v>
          </cell>
          <cell r="AC46">
            <v>0</v>
          </cell>
          <cell r="AD46">
            <v>0</v>
          </cell>
          <cell r="AF46">
            <v>0.8</v>
          </cell>
          <cell r="AG46">
            <v>0.2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.5</v>
          </cell>
          <cell r="AM46">
            <v>0</v>
          </cell>
          <cell r="AN46">
            <v>0.30099999999999999</v>
          </cell>
          <cell r="AO46">
            <v>8.9499999999999996E-2</v>
          </cell>
          <cell r="AP46">
            <v>7.3499999999999996E-2</v>
          </cell>
          <cell r="AQ46">
            <v>3.5999999999999997E-2</v>
          </cell>
          <cell r="AR46">
            <v>0</v>
          </cell>
          <cell r="AS46">
            <v>0</v>
          </cell>
          <cell r="AT46">
            <v>0</v>
          </cell>
          <cell r="AU46">
            <v>0.33</v>
          </cell>
          <cell r="AV46">
            <v>0.62</v>
          </cell>
          <cell r="AW46">
            <v>0</v>
          </cell>
          <cell r="AX46">
            <v>0.05</v>
          </cell>
          <cell r="AY46">
            <v>0</v>
          </cell>
          <cell r="BA46">
            <v>7.76952</v>
          </cell>
          <cell r="BB46">
            <v>8.2512302399999999</v>
          </cell>
          <cell r="BC46">
            <v>0</v>
          </cell>
          <cell r="BD46"/>
          <cell r="BE46">
            <v>0</v>
          </cell>
          <cell r="BF46"/>
          <cell r="BG46">
            <v>0</v>
          </cell>
          <cell r="BI46">
            <v>0</v>
          </cell>
          <cell r="BJ46">
            <v>0</v>
          </cell>
          <cell r="BK46">
            <v>0</v>
          </cell>
          <cell r="BL46"/>
          <cell r="BM46">
            <v>0</v>
          </cell>
          <cell r="BN46"/>
          <cell r="BO46">
            <v>0</v>
          </cell>
          <cell r="BP46"/>
          <cell r="BQ46">
            <v>0</v>
          </cell>
          <cell r="BR46">
            <v>0</v>
          </cell>
          <cell r="BS46">
            <v>8.2512302399999999</v>
          </cell>
          <cell r="BT46">
            <v>7.76952</v>
          </cell>
          <cell r="BU46"/>
          <cell r="BV46">
            <v>0.33</v>
          </cell>
          <cell r="BW46">
            <v>0.67</v>
          </cell>
          <cell r="BX46">
            <v>0</v>
          </cell>
          <cell r="BY46">
            <v>0</v>
          </cell>
          <cell r="BZ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-1</v>
          </cell>
          <cell r="CF46">
            <v>0</v>
          </cell>
        </row>
        <row r="47">
          <cell r="A47" t="str">
            <v>eGain Communications</v>
          </cell>
          <cell r="B47">
            <v>0</v>
          </cell>
          <cell r="C47">
            <v>0</v>
          </cell>
          <cell r="D47">
            <v>9.3293082253046116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/>
          <cell r="Z47"/>
          <cell r="AA47"/>
          <cell r="AB47">
            <v>0</v>
          </cell>
          <cell r="AC47">
            <v>0</v>
          </cell>
          <cell r="AD47">
            <v>0</v>
          </cell>
          <cell r="AF47">
            <v>1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5</v>
          </cell>
          <cell r="AV47">
            <v>0.5</v>
          </cell>
          <cell r="AW47">
            <v>0</v>
          </cell>
          <cell r="AX47">
            <v>0</v>
          </cell>
          <cell r="AY47">
            <v>0</v>
          </cell>
          <cell r="BA47">
            <v>8.8850554526710592</v>
          </cell>
          <cell r="BB47">
            <v>9.3293082253046116</v>
          </cell>
          <cell r="BC47">
            <v>0</v>
          </cell>
          <cell r="BD47"/>
          <cell r="BE47">
            <v>0</v>
          </cell>
          <cell r="BF47"/>
          <cell r="BG47">
            <v>0</v>
          </cell>
          <cell r="BI47">
            <v>0</v>
          </cell>
          <cell r="BJ47">
            <v>0</v>
          </cell>
          <cell r="BK47">
            <v>0</v>
          </cell>
          <cell r="BL47"/>
          <cell r="BM47">
            <v>0</v>
          </cell>
          <cell r="BN47"/>
          <cell r="BO47">
            <v>0</v>
          </cell>
          <cell r="BP47"/>
          <cell r="BQ47">
            <v>0</v>
          </cell>
          <cell r="BR47">
            <v>0</v>
          </cell>
          <cell r="BS47">
            <v>9.3293082253046116</v>
          </cell>
          <cell r="BT47">
            <v>8.8850554526710592</v>
          </cell>
          <cell r="BU47"/>
          <cell r="BV47">
            <v>1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-1</v>
          </cell>
          <cell r="CF47">
            <v>0</v>
          </cell>
        </row>
        <row r="48">
          <cell r="A48" t="str">
            <v>Intersec</v>
          </cell>
          <cell r="B48">
            <v>0</v>
          </cell>
          <cell r="C48">
            <v>0</v>
          </cell>
          <cell r="D48">
            <v>7.2182352154000018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/>
          <cell r="AA48"/>
          <cell r="AB48">
            <v>0</v>
          </cell>
          <cell r="AC48">
            <v>0</v>
          </cell>
          <cell r="AD48">
            <v>0</v>
          </cell>
          <cell r="AF48">
            <v>0.33</v>
          </cell>
          <cell r="AG48">
            <v>0.6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.3</v>
          </cell>
          <cell r="AN48">
            <v>0.42139999999999994</v>
          </cell>
          <cell r="AO48">
            <v>0.12529999999999999</v>
          </cell>
          <cell r="AP48">
            <v>0.10289999999999999</v>
          </cell>
          <cell r="AQ48">
            <v>5.0399999999999993E-2</v>
          </cell>
          <cell r="AR48">
            <v>0</v>
          </cell>
          <cell r="AS48">
            <v>0</v>
          </cell>
          <cell r="AT48">
            <v>0</v>
          </cell>
          <cell r="AU48">
            <v>1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BA48">
            <v>7.1467675400000017</v>
          </cell>
          <cell r="BB48">
            <v>7.2182352154000018</v>
          </cell>
          <cell r="BC48">
            <v>0</v>
          </cell>
          <cell r="BD48"/>
          <cell r="BE48">
            <v>0</v>
          </cell>
          <cell r="BF48"/>
          <cell r="BG48">
            <v>0</v>
          </cell>
          <cell r="BI48">
            <v>0</v>
          </cell>
          <cell r="BJ48">
            <v>0</v>
          </cell>
          <cell r="BK48">
            <v>0</v>
          </cell>
          <cell r="BL48"/>
          <cell r="BM48">
            <v>0</v>
          </cell>
          <cell r="BN48"/>
          <cell r="BO48">
            <v>0</v>
          </cell>
          <cell r="BP48"/>
          <cell r="BQ48">
            <v>0</v>
          </cell>
          <cell r="BR48">
            <v>0</v>
          </cell>
          <cell r="BS48">
            <v>7.2182352154000018</v>
          </cell>
          <cell r="BT48">
            <v>7.1467675400000017</v>
          </cell>
          <cell r="BU48"/>
          <cell r="BV48">
            <v>0.5</v>
          </cell>
          <cell r="BW48">
            <v>0.5</v>
          </cell>
          <cell r="BX48">
            <v>0</v>
          </cell>
          <cell r="BY48">
            <v>0</v>
          </cell>
          <cell r="BZ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-1</v>
          </cell>
          <cell r="CF48">
            <v>0</v>
          </cell>
        </row>
        <row r="49">
          <cell r="A49" t="str">
            <v>Cerillion</v>
          </cell>
          <cell r="B49">
            <v>0</v>
          </cell>
          <cell r="C49">
            <v>0</v>
          </cell>
          <cell r="D49">
            <v>5.161306738102965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/>
          <cell r="AA49"/>
          <cell r="AB49">
            <v>0</v>
          </cell>
          <cell r="AC49">
            <v>0</v>
          </cell>
          <cell r="AD49">
            <v>0</v>
          </cell>
          <cell r="AF49">
            <v>0.4</v>
          </cell>
          <cell r="AG49">
            <v>0.6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.51169999999999993</v>
          </cell>
          <cell r="AO49">
            <v>0.15214999999999998</v>
          </cell>
          <cell r="AP49">
            <v>0.12494999999999999</v>
          </cell>
          <cell r="AQ49">
            <v>6.1199999999999991E-2</v>
          </cell>
          <cell r="AR49">
            <v>7.2149999999999992E-2</v>
          </cell>
          <cell r="AS49">
            <v>7.7850000000000003E-2</v>
          </cell>
          <cell r="AT49">
            <v>0</v>
          </cell>
          <cell r="AU49">
            <v>0.65</v>
          </cell>
          <cell r="AV49">
            <v>0.2</v>
          </cell>
          <cell r="AW49">
            <v>0</v>
          </cell>
          <cell r="AX49">
            <v>0.15</v>
          </cell>
          <cell r="AY49">
            <v>0</v>
          </cell>
          <cell r="BA49">
            <v>2.5059385481195529</v>
          </cell>
          <cell r="BB49">
            <v>2.6613067381029651</v>
          </cell>
          <cell r="BC49">
            <v>0</v>
          </cell>
          <cell r="BD49"/>
          <cell r="BE49">
            <v>0</v>
          </cell>
          <cell r="BF49"/>
          <cell r="BG49">
            <v>0</v>
          </cell>
          <cell r="BI49">
            <v>0</v>
          </cell>
          <cell r="BJ49">
            <v>2.5</v>
          </cell>
          <cell r="BK49">
            <v>0</v>
          </cell>
          <cell r="BL49"/>
          <cell r="BM49">
            <v>0</v>
          </cell>
          <cell r="BN49"/>
          <cell r="BO49">
            <v>0</v>
          </cell>
          <cell r="BP49"/>
          <cell r="BQ49">
            <v>0</v>
          </cell>
          <cell r="BR49">
            <v>0</v>
          </cell>
          <cell r="BS49">
            <v>5.1613067381029651</v>
          </cell>
          <cell r="BT49">
            <v>2.5059385481195529</v>
          </cell>
          <cell r="BU49"/>
          <cell r="BV49">
            <v>0.2</v>
          </cell>
          <cell r="BW49">
            <v>0.8</v>
          </cell>
          <cell r="BX49">
            <v>0</v>
          </cell>
          <cell r="BY49">
            <v>0</v>
          </cell>
          <cell r="BZ49">
            <v>0</v>
          </cell>
          <cell r="CB49">
            <v>0.05</v>
          </cell>
          <cell r="CC49">
            <v>0.15</v>
          </cell>
          <cell r="CD49">
            <v>0.8</v>
          </cell>
          <cell r="CE49">
            <v>0</v>
          </cell>
          <cell r="CF49">
            <v>0</v>
          </cell>
        </row>
        <row r="50">
          <cell r="A50" t="str">
            <v>FTS</v>
          </cell>
          <cell r="B50">
            <v>0</v>
          </cell>
          <cell r="C50">
            <v>0</v>
          </cell>
          <cell r="D50">
            <v>2.87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/>
          <cell r="AA50"/>
          <cell r="AB50">
            <v>0</v>
          </cell>
          <cell r="AC50">
            <v>0</v>
          </cell>
          <cell r="AD50">
            <v>0</v>
          </cell>
          <cell r="AF50">
            <v>0.5</v>
          </cell>
          <cell r="AG50">
            <v>0.5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6.0000000000000005E-2</v>
          </cell>
          <cell r="AN50">
            <v>0.42139999999999994</v>
          </cell>
          <cell r="AO50">
            <v>0.12529999999999999</v>
          </cell>
          <cell r="AP50">
            <v>0.10290000000000001</v>
          </cell>
          <cell r="AQ50">
            <v>5.0399999999999993E-2</v>
          </cell>
          <cell r="AR50">
            <v>0.11544</v>
          </cell>
          <cell r="AS50">
            <v>0.12456000000000002</v>
          </cell>
          <cell r="AT50">
            <v>0</v>
          </cell>
          <cell r="AU50">
            <v>0.71252455420713035</v>
          </cell>
          <cell r="AV50">
            <v>0.2874754457928696</v>
          </cell>
          <cell r="AW50">
            <v>0</v>
          </cell>
          <cell r="AX50">
            <v>0</v>
          </cell>
          <cell r="AY50">
            <v>0</v>
          </cell>
          <cell r="BA50">
            <v>2.5</v>
          </cell>
          <cell r="BB50">
            <v>2.875</v>
          </cell>
          <cell r="BC50">
            <v>0</v>
          </cell>
          <cell r="BD50"/>
          <cell r="BE50">
            <v>0</v>
          </cell>
          <cell r="BF50"/>
          <cell r="BG50">
            <v>0</v>
          </cell>
          <cell r="BI50">
            <v>0</v>
          </cell>
          <cell r="BJ50">
            <v>0</v>
          </cell>
          <cell r="BK50">
            <v>0</v>
          </cell>
          <cell r="BL50"/>
          <cell r="BM50">
            <v>0</v>
          </cell>
          <cell r="BN50"/>
          <cell r="BO50">
            <v>0</v>
          </cell>
          <cell r="BP50"/>
          <cell r="BQ50">
            <v>0</v>
          </cell>
          <cell r="BR50">
            <v>0</v>
          </cell>
          <cell r="BS50">
            <v>2.875</v>
          </cell>
          <cell r="BT50">
            <v>2.5</v>
          </cell>
          <cell r="BU50"/>
          <cell r="BV50">
            <v>0.9</v>
          </cell>
          <cell r="BW50">
            <v>0.1</v>
          </cell>
          <cell r="BX50">
            <v>0</v>
          </cell>
          <cell r="BY50">
            <v>0</v>
          </cell>
          <cell r="BZ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-1</v>
          </cell>
          <cell r="CF50">
            <v>0</v>
          </cell>
        </row>
        <row r="51">
          <cell r="A51" t="str">
            <v>TIBCO</v>
          </cell>
          <cell r="B51">
            <v>0</v>
          </cell>
          <cell r="C51">
            <v>0</v>
          </cell>
          <cell r="D51">
            <v>3.1859999999999999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/>
          <cell r="AA51"/>
          <cell r="AB51">
            <v>0</v>
          </cell>
          <cell r="AC51">
            <v>0</v>
          </cell>
          <cell r="AD51">
            <v>0</v>
          </cell>
          <cell r="AF51">
            <v>0.5</v>
          </cell>
          <cell r="AG51">
            <v>0.5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.45</v>
          </cell>
          <cell r="AM51">
            <v>0.05</v>
          </cell>
          <cell r="AN51">
            <v>0.22273999999999999</v>
          </cell>
          <cell r="AO51">
            <v>6.6229999999999997E-2</v>
          </cell>
          <cell r="AP51">
            <v>5.4389999999999987E-2</v>
          </cell>
          <cell r="AQ51">
            <v>2.6639999999999997E-2</v>
          </cell>
          <cell r="AR51">
            <v>6.2530000000000002E-2</v>
          </cell>
          <cell r="AS51">
            <v>6.7470000000000002E-2</v>
          </cell>
          <cell r="AT51">
            <v>0</v>
          </cell>
          <cell r="AU51">
            <v>0.5</v>
          </cell>
          <cell r="AV51">
            <v>0.3</v>
          </cell>
          <cell r="AW51">
            <v>0</v>
          </cell>
          <cell r="AX51">
            <v>0.2</v>
          </cell>
          <cell r="AY51">
            <v>0</v>
          </cell>
          <cell r="BA51">
            <v>3</v>
          </cell>
          <cell r="BB51">
            <v>3.1859999999999999</v>
          </cell>
          <cell r="BC51">
            <v>0</v>
          </cell>
          <cell r="BD51"/>
          <cell r="BE51">
            <v>0</v>
          </cell>
          <cell r="BF51"/>
          <cell r="BG51">
            <v>0</v>
          </cell>
          <cell r="BI51">
            <v>0</v>
          </cell>
          <cell r="BJ51">
            <v>0</v>
          </cell>
          <cell r="BK51">
            <v>0</v>
          </cell>
          <cell r="BL51"/>
          <cell r="BM51">
            <v>0</v>
          </cell>
          <cell r="BN51"/>
          <cell r="BO51">
            <v>0</v>
          </cell>
          <cell r="BP51"/>
          <cell r="BQ51">
            <v>0</v>
          </cell>
          <cell r="BR51">
            <v>0</v>
          </cell>
          <cell r="BS51">
            <v>3.1859999999999999</v>
          </cell>
          <cell r="BT51">
            <v>3</v>
          </cell>
          <cell r="BU51"/>
          <cell r="BV51">
            <v>0.6</v>
          </cell>
          <cell r="BW51">
            <v>0.4</v>
          </cell>
          <cell r="BX51">
            <v>0</v>
          </cell>
          <cell r="BY51">
            <v>0</v>
          </cell>
          <cell r="BZ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-1</v>
          </cell>
          <cell r="CF51">
            <v>0</v>
          </cell>
        </row>
        <row r="52">
          <cell r="A52" t="str">
            <v>Brand Embassy</v>
          </cell>
          <cell r="B52">
            <v>0</v>
          </cell>
          <cell r="C52">
            <v>0</v>
          </cell>
          <cell r="D52">
            <v>2.5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/>
          <cell r="AA52"/>
          <cell r="AB52">
            <v>0</v>
          </cell>
          <cell r="AC52">
            <v>0</v>
          </cell>
          <cell r="AD52">
            <v>0</v>
          </cell>
          <cell r="AF52">
            <v>0.9</v>
          </cell>
          <cell r="AG52">
            <v>0.1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.15</v>
          </cell>
          <cell r="AM52">
            <v>0</v>
          </cell>
          <cell r="AN52">
            <v>0.48160000000000003</v>
          </cell>
          <cell r="AO52">
            <v>0.14319999999999999</v>
          </cell>
          <cell r="AP52">
            <v>0.1176</v>
          </cell>
          <cell r="AQ52">
            <v>5.7599999999999998E-2</v>
          </cell>
          <cell r="AR52">
            <v>2.4050000000000002E-2</v>
          </cell>
          <cell r="AS52">
            <v>2.5950000000000001E-2</v>
          </cell>
          <cell r="AT52">
            <v>0</v>
          </cell>
          <cell r="AU52">
            <v>0.8</v>
          </cell>
          <cell r="AV52">
            <v>0.15</v>
          </cell>
          <cell r="AW52">
            <v>0</v>
          </cell>
          <cell r="AX52">
            <v>0.05</v>
          </cell>
          <cell r="AY52">
            <v>0</v>
          </cell>
          <cell r="BA52">
            <v>8.4383625557235202</v>
          </cell>
          <cell r="BB52">
            <v>2.5</v>
          </cell>
          <cell r="BC52">
            <v>0</v>
          </cell>
          <cell r="BD52"/>
          <cell r="BE52">
            <v>0</v>
          </cell>
          <cell r="BF52"/>
          <cell r="BG52">
            <v>0</v>
          </cell>
          <cell r="BH52"/>
          <cell r="BI52">
            <v>0</v>
          </cell>
          <cell r="BJ52">
            <v>0</v>
          </cell>
          <cell r="BK52">
            <v>0</v>
          </cell>
          <cell r="BL52"/>
          <cell r="BM52">
            <v>0</v>
          </cell>
          <cell r="BN52"/>
          <cell r="BO52">
            <v>0</v>
          </cell>
          <cell r="BP52"/>
          <cell r="BQ52">
            <v>0</v>
          </cell>
          <cell r="BR52">
            <v>0</v>
          </cell>
          <cell r="BS52">
            <v>2.5</v>
          </cell>
          <cell r="BT52">
            <v>8.4383625557235202</v>
          </cell>
          <cell r="BU52"/>
          <cell r="BV52">
            <v>0.5</v>
          </cell>
          <cell r="BW52">
            <v>0.5</v>
          </cell>
          <cell r="BX52">
            <v>0</v>
          </cell>
          <cell r="BY52">
            <v>0</v>
          </cell>
          <cell r="BZ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-1</v>
          </cell>
          <cell r="CF52">
            <v>0</v>
          </cell>
        </row>
        <row r="53">
          <cell r="A53" t="str">
            <v>HP Enterprise</v>
          </cell>
          <cell r="B53">
            <v>5.4991780189500004</v>
          </cell>
          <cell r="C53">
            <v>5.4991780189500004</v>
          </cell>
          <cell r="D53">
            <v>2.5</v>
          </cell>
          <cell r="E53">
            <v>0.32477801894999997</v>
          </cell>
          <cell r="F53">
            <v>5.1744000000000003</v>
          </cell>
          <cell r="G53">
            <v>9.4185625495500011E-2</v>
          </cell>
          <cell r="H53">
            <v>0.23059239345449997</v>
          </cell>
          <cell r="I53">
            <v>0</v>
          </cell>
          <cell r="J53">
            <v>1.03488</v>
          </cell>
          <cell r="K53">
            <v>4.1395200000000001</v>
          </cell>
          <cell r="L53">
            <v>1.6315116254955</v>
          </cell>
          <cell r="M53">
            <v>0.43993424151599997</v>
          </cell>
          <cell r="N53">
            <v>1.2830527245480001</v>
          </cell>
          <cell r="O53">
            <v>0.27469246132650005</v>
          </cell>
          <cell r="P53">
            <v>0.32995068113699999</v>
          </cell>
          <cell r="Q53">
            <v>0.1649753405685</v>
          </cell>
          <cell r="R53">
            <v>0.67840958208449997</v>
          </cell>
          <cell r="S53">
            <v>0.69665136227399993</v>
          </cell>
          <cell r="T53">
            <v>3.6616780189500004</v>
          </cell>
          <cell r="U53">
            <v>1.1759999999999999</v>
          </cell>
          <cell r="V53">
            <v>0</v>
          </cell>
          <cell r="W53">
            <v>0.66149999999999987</v>
          </cell>
          <cell r="X53">
            <v>5.4991780189500004</v>
          </cell>
          <cell r="Y53"/>
          <cell r="Z53"/>
          <cell r="AA53"/>
          <cell r="AB53">
            <v>0</v>
          </cell>
          <cell r="AC53">
            <v>0</v>
          </cell>
          <cell r="AD53">
            <v>0</v>
          </cell>
          <cell r="AF53">
            <v>1.7127218862698971E-2</v>
          </cell>
          <cell r="AG53">
            <v>4.1932156525918161E-2</v>
          </cell>
          <cell r="AH53">
            <v>0</v>
          </cell>
          <cell r="AI53">
            <v>0.18818812492227657</v>
          </cell>
          <cell r="AJ53">
            <v>0.75275249968910629</v>
          </cell>
          <cell r="AK53">
            <v>0</v>
          </cell>
          <cell r="AL53">
            <v>0.29668281693616039</v>
          </cell>
          <cell r="AM53">
            <v>7.9999999999999988E-2</v>
          </cell>
          <cell r="AN53">
            <v>0.23331718306383961</v>
          </cell>
          <cell r="AO53">
            <v>4.9951549191518833E-2</v>
          </cell>
          <cell r="AP53">
            <v>0.06</v>
          </cell>
          <cell r="AQ53">
            <v>0.03</v>
          </cell>
          <cell r="AR53">
            <v>0.12336563387232076</v>
          </cell>
          <cell r="AS53">
            <v>0.12668281693616038</v>
          </cell>
          <cell r="AT53">
            <v>0</v>
          </cell>
          <cell r="AU53">
            <v>0.66585915319198052</v>
          </cell>
          <cell r="AV53">
            <v>0.21385014195713245</v>
          </cell>
          <cell r="AW53">
            <v>0</v>
          </cell>
          <cell r="AX53">
            <v>0.12029070485088698</v>
          </cell>
          <cell r="AY53">
            <v>0</v>
          </cell>
          <cell r="BA53">
            <v>8.4868254361184015</v>
          </cell>
          <cell r="BB53">
            <v>2.5</v>
          </cell>
          <cell r="BC53">
            <v>0.32477801894999997</v>
          </cell>
          <cell r="BD53"/>
          <cell r="BE53">
            <v>0.32477801894999997</v>
          </cell>
          <cell r="BF53"/>
          <cell r="BG53">
            <v>0.32477801894999997</v>
          </cell>
          <cell r="BH53"/>
          <cell r="BI53">
            <v>0</v>
          </cell>
          <cell r="BJ53">
            <v>0</v>
          </cell>
          <cell r="BK53">
            <v>5.1744000000000003</v>
          </cell>
          <cell r="BL53"/>
          <cell r="BM53">
            <v>5.1744000000000003</v>
          </cell>
          <cell r="BN53"/>
          <cell r="BO53">
            <v>5.1744000000000003</v>
          </cell>
          <cell r="BP53"/>
          <cell r="BQ53">
            <v>5.4991780189500004</v>
          </cell>
          <cell r="BR53">
            <v>5.4991780189500004</v>
          </cell>
          <cell r="BS53">
            <v>2.5</v>
          </cell>
          <cell r="BT53">
            <v>8.4868254361184015</v>
          </cell>
          <cell r="BU53"/>
          <cell r="BV53">
            <v>1</v>
          </cell>
          <cell r="BW53">
            <v>0</v>
          </cell>
          <cell r="BX53">
            <v>0</v>
          </cell>
          <cell r="BY53">
            <v>0.32477801894999997</v>
          </cell>
          <cell r="BZ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-1</v>
          </cell>
          <cell r="CF53">
            <v>0</v>
          </cell>
        </row>
        <row r="54">
          <cell r="A54" t="str">
            <v>Qualcomm</v>
          </cell>
          <cell r="B54">
            <v>0</v>
          </cell>
          <cell r="C54">
            <v>0</v>
          </cell>
          <cell r="D54">
            <v>162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/>
          <cell r="AA54"/>
          <cell r="AB54">
            <v>0</v>
          </cell>
          <cell r="AC54">
            <v>0</v>
          </cell>
          <cell r="AD54">
            <v>0</v>
          </cell>
          <cell r="AF54">
            <v>0.7</v>
          </cell>
          <cell r="AG54">
            <v>0.3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.3</v>
          </cell>
          <cell r="AM54">
            <v>0.05</v>
          </cell>
          <cell r="AN54">
            <v>0.30099999999999999</v>
          </cell>
          <cell r="AO54">
            <v>8.9499999999999996E-2</v>
          </cell>
          <cell r="AP54">
            <v>7.3499999999999996E-2</v>
          </cell>
          <cell r="AQ54">
            <v>3.5999999999999997E-2</v>
          </cell>
          <cell r="AR54">
            <v>7.2150000000000006E-2</v>
          </cell>
          <cell r="AS54">
            <v>7.7850000000000016E-2</v>
          </cell>
          <cell r="AT54">
            <v>0</v>
          </cell>
          <cell r="AU54">
            <v>1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BA54"/>
          <cell r="BB54">
            <v>40</v>
          </cell>
          <cell r="BC54">
            <v>0</v>
          </cell>
          <cell r="BD54"/>
          <cell r="BE54">
            <v>0</v>
          </cell>
          <cell r="BF54"/>
          <cell r="BG54">
            <v>0</v>
          </cell>
          <cell r="BI54">
            <v>0</v>
          </cell>
          <cell r="BJ54">
            <v>122</v>
          </cell>
          <cell r="BK54">
            <v>0</v>
          </cell>
          <cell r="BL54"/>
          <cell r="BM54">
            <v>0</v>
          </cell>
          <cell r="BN54"/>
          <cell r="BO54">
            <v>0</v>
          </cell>
          <cell r="BP54"/>
          <cell r="BQ54">
            <v>0</v>
          </cell>
          <cell r="BR54">
            <v>0</v>
          </cell>
          <cell r="BS54">
            <v>162</v>
          </cell>
          <cell r="BT54">
            <v>0</v>
          </cell>
          <cell r="BU54"/>
          <cell r="BV54">
            <v>0.7</v>
          </cell>
          <cell r="BW54">
            <v>0.3</v>
          </cell>
          <cell r="BX54">
            <v>0</v>
          </cell>
          <cell r="BY54">
            <v>0</v>
          </cell>
          <cell r="BZ54">
            <v>0</v>
          </cell>
          <cell r="CB54">
            <v>0.1</v>
          </cell>
          <cell r="CC54">
            <v>0.3</v>
          </cell>
          <cell r="CD54">
            <v>0.6</v>
          </cell>
          <cell r="CE54">
            <v>0</v>
          </cell>
          <cell r="CF54">
            <v>0</v>
          </cell>
        </row>
        <row r="55">
          <cell r="A55" t="str">
            <v>ETI Softwar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/>
          <cell r="AA55"/>
          <cell r="AB55">
            <v>0</v>
          </cell>
          <cell r="AC55">
            <v>0</v>
          </cell>
          <cell r="AD55">
            <v>0</v>
          </cell>
          <cell r="AF55">
            <v>0.5</v>
          </cell>
          <cell r="AG55">
            <v>0.5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1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1</v>
          </cell>
          <cell r="AW55">
            <v>0</v>
          </cell>
          <cell r="AX55">
            <v>0</v>
          </cell>
          <cell r="AY55">
            <v>0</v>
          </cell>
          <cell r="AZ55"/>
          <cell r="BA55">
            <v>3.4999864066440005</v>
          </cell>
          <cell r="BB55">
            <v>0</v>
          </cell>
          <cell r="BC55">
            <v>0</v>
          </cell>
          <cell r="BD55"/>
          <cell r="BE55">
            <v>0</v>
          </cell>
          <cell r="BF55"/>
          <cell r="BG55">
            <v>0</v>
          </cell>
          <cell r="BI55">
            <v>0</v>
          </cell>
          <cell r="BJ55">
            <v>0</v>
          </cell>
          <cell r="BK55">
            <v>0</v>
          </cell>
          <cell r="BL55"/>
          <cell r="BM55">
            <v>0</v>
          </cell>
          <cell r="BN55"/>
          <cell r="BO55">
            <v>0</v>
          </cell>
          <cell r="BP55"/>
          <cell r="BQ55">
            <v>0</v>
          </cell>
          <cell r="BR55">
            <v>0</v>
          </cell>
          <cell r="BS55">
            <v>0</v>
          </cell>
          <cell r="BT55">
            <v>3.4999864066440005</v>
          </cell>
          <cell r="BU55"/>
          <cell r="BV55">
            <v>0.48</v>
          </cell>
          <cell r="BW55">
            <v>0.52</v>
          </cell>
          <cell r="BX55">
            <v>0</v>
          </cell>
          <cell r="BY55">
            <v>0</v>
          </cell>
          <cell r="BZ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-1</v>
          </cell>
          <cell r="CF55">
            <v>0</v>
          </cell>
        </row>
        <row r="56">
          <cell r="A56" t="str">
            <v>Broadvision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/>
          <cell r="AA56"/>
          <cell r="AB56">
            <v>0</v>
          </cell>
          <cell r="AC56">
            <v>0</v>
          </cell>
          <cell r="AD56">
            <v>0</v>
          </cell>
          <cell r="AF56">
            <v>0.8</v>
          </cell>
          <cell r="AG56">
            <v>0.2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5</v>
          </cell>
          <cell r="AM56">
            <v>0.03</v>
          </cell>
          <cell r="AN56">
            <v>0.21069999999999997</v>
          </cell>
          <cell r="AO56">
            <v>6.2649999999999997E-2</v>
          </cell>
          <cell r="AP56">
            <v>5.1449999999999996E-2</v>
          </cell>
          <cell r="AQ56">
            <v>2.5199999999999997E-2</v>
          </cell>
          <cell r="AR56">
            <v>5.7719999999999994E-2</v>
          </cell>
          <cell r="AS56">
            <v>6.2279999999999995E-2</v>
          </cell>
          <cell r="AT56">
            <v>0</v>
          </cell>
          <cell r="AU56">
            <v>0.5</v>
          </cell>
          <cell r="AV56">
            <v>0.3</v>
          </cell>
          <cell r="AW56">
            <v>0</v>
          </cell>
          <cell r="AX56">
            <v>0.2</v>
          </cell>
          <cell r="AY56">
            <v>0</v>
          </cell>
          <cell r="BA56">
            <v>2.5050412000000004</v>
          </cell>
          <cell r="BB56">
            <v>0</v>
          </cell>
          <cell r="BC56">
            <v>0</v>
          </cell>
          <cell r="BD56"/>
          <cell r="BE56">
            <v>0</v>
          </cell>
          <cell r="BF56"/>
          <cell r="BG56">
            <v>0</v>
          </cell>
          <cell r="BI56">
            <v>0</v>
          </cell>
          <cell r="BJ56">
            <v>0</v>
          </cell>
          <cell r="BK56">
            <v>0</v>
          </cell>
          <cell r="BL56"/>
          <cell r="BM56">
            <v>0</v>
          </cell>
          <cell r="BN56"/>
          <cell r="BO56">
            <v>0</v>
          </cell>
          <cell r="BP56"/>
          <cell r="BQ56">
            <v>0</v>
          </cell>
          <cell r="BR56">
            <v>0</v>
          </cell>
          <cell r="BS56">
            <v>0</v>
          </cell>
          <cell r="BT56">
            <v>2.5050412000000004</v>
          </cell>
          <cell r="BU56"/>
          <cell r="BV56">
            <v>0.2</v>
          </cell>
          <cell r="BW56">
            <v>0.8</v>
          </cell>
          <cell r="BX56">
            <v>0</v>
          </cell>
          <cell r="BY56">
            <v>0</v>
          </cell>
          <cell r="BZ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-1</v>
          </cell>
          <cell r="CF56">
            <v>0</v>
          </cell>
        </row>
        <row r="57">
          <cell r="A57" t="str">
            <v>Friendly Technologie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/>
          <cell r="AA57"/>
          <cell r="AB57">
            <v>0</v>
          </cell>
          <cell r="AC57">
            <v>0</v>
          </cell>
          <cell r="AD57">
            <v>0</v>
          </cell>
          <cell r="AF57">
            <v>0.6</v>
          </cell>
          <cell r="AG57">
            <v>0.4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.25</v>
          </cell>
          <cell r="AM57">
            <v>0</v>
          </cell>
          <cell r="AN57">
            <v>0.36119999999999997</v>
          </cell>
          <cell r="AO57">
            <v>0.1074</v>
          </cell>
          <cell r="AP57">
            <v>8.8199999999999987E-2</v>
          </cell>
          <cell r="AQ57">
            <v>4.3199999999999995E-2</v>
          </cell>
          <cell r="AR57">
            <v>7.2149999999999992E-2</v>
          </cell>
          <cell r="AS57">
            <v>7.7850000000000003E-2</v>
          </cell>
          <cell r="AT57">
            <v>0</v>
          </cell>
          <cell r="AU57">
            <v>0</v>
          </cell>
          <cell r="AV57">
            <v>0.8</v>
          </cell>
          <cell r="AW57">
            <v>0</v>
          </cell>
          <cell r="AX57">
            <v>0.2</v>
          </cell>
          <cell r="AY57">
            <v>0</v>
          </cell>
          <cell r="BA57">
            <v>11.078789099280003</v>
          </cell>
          <cell r="BB57">
            <v>0</v>
          </cell>
          <cell r="BC57">
            <v>0</v>
          </cell>
          <cell r="BD57"/>
          <cell r="BE57">
            <v>0</v>
          </cell>
          <cell r="BF57"/>
          <cell r="BG57">
            <v>0</v>
          </cell>
          <cell r="BI57">
            <v>0</v>
          </cell>
          <cell r="BJ57">
            <v>0</v>
          </cell>
          <cell r="BK57">
            <v>0</v>
          </cell>
          <cell r="BL57"/>
          <cell r="BM57">
            <v>0</v>
          </cell>
          <cell r="BN57"/>
          <cell r="BO57">
            <v>0</v>
          </cell>
          <cell r="BP57"/>
          <cell r="BQ57">
            <v>0</v>
          </cell>
          <cell r="BR57">
            <v>0</v>
          </cell>
          <cell r="BS57">
            <v>0</v>
          </cell>
          <cell r="BT57">
            <v>11.078789099280003</v>
          </cell>
          <cell r="BU57"/>
          <cell r="BV57">
            <v>0</v>
          </cell>
          <cell r="BW57">
            <v>0</v>
          </cell>
          <cell r="BX57">
            <v>-1</v>
          </cell>
          <cell r="BY57">
            <v>0</v>
          </cell>
          <cell r="BZ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-1</v>
          </cell>
          <cell r="CF57">
            <v>0</v>
          </cell>
        </row>
        <row r="58">
          <cell r="A58" t="str">
            <v>Martin Dawes System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/>
          <cell r="AA58"/>
          <cell r="AB58">
            <v>0</v>
          </cell>
          <cell r="AC58">
            <v>0</v>
          </cell>
          <cell r="AD58">
            <v>0</v>
          </cell>
          <cell r="AF58">
            <v>0.4</v>
          </cell>
          <cell r="AG58">
            <v>0.6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.9999999999999995E-2</v>
          </cell>
          <cell r="AN58">
            <v>0.51169999999999993</v>
          </cell>
          <cell r="AO58">
            <v>0.15214999999999998</v>
          </cell>
          <cell r="AP58">
            <v>0.12494999999999998</v>
          </cell>
          <cell r="AQ58">
            <v>6.1199999999999991E-2</v>
          </cell>
          <cell r="AR58">
            <v>5.7719999999999994E-2</v>
          </cell>
          <cell r="AS58">
            <v>6.2280000000000002E-2</v>
          </cell>
          <cell r="AT58">
            <v>0</v>
          </cell>
          <cell r="AU58">
            <v>1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BA58">
            <v>3.3</v>
          </cell>
          <cell r="BB58">
            <v>0</v>
          </cell>
          <cell r="BC58">
            <v>0</v>
          </cell>
          <cell r="BD58"/>
          <cell r="BE58">
            <v>0</v>
          </cell>
          <cell r="BF58"/>
          <cell r="BG58">
            <v>0</v>
          </cell>
          <cell r="BI58">
            <v>0</v>
          </cell>
          <cell r="BJ58">
            <v>0</v>
          </cell>
          <cell r="BK58">
            <v>0</v>
          </cell>
          <cell r="BL58"/>
          <cell r="BM58">
            <v>0</v>
          </cell>
          <cell r="BN58"/>
          <cell r="BO58">
            <v>0</v>
          </cell>
          <cell r="BP58"/>
          <cell r="BQ58">
            <v>0</v>
          </cell>
          <cell r="BR58">
            <v>0</v>
          </cell>
          <cell r="BS58">
            <v>0</v>
          </cell>
          <cell r="BT58">
            <v>3.3</v>
          </cell>
          <cell r="BU58"/>
          <cell r="BV58">
            <v>0.33</v>
          </cell>
          <cell r="BW58">
            <v>0.67</v>
          </cell>
          <cell r="BX58">
            <v>0</v>
          </cell>
          <cell r="BY58">
            <v>0</v>
          </cell>
          <cell r="BZ58">
            <v>0</v>
          </cell>
          <cell r="CB58">
            <v>0.05</v>
          </cell>
          <cell r="CC58">
            <v>0</v>
          </cell>
          <cell r="CD58">
            <v>0.95</v>
          </cell>
          <cell r="CE58">
            <v>0</v>
          </cell>
          <cell r="CF58">
            <v>0</v>
          </cell>
        </row>
        <row r="59">
          <cell r="A59" t="str">
            <v>Calix Inc.</v>
          </cell>
          <cell r="B59">
            <v>0</v>
          </cell>
          <cell r="C59">
            <v>0</v>
          </cell>
          <cell r="D59">
            <v>145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/>
          <cell r="AA59"/>
          <cell r="AB59">
            <v>0</v>
          </cell>
          <cell r="AC59">
            <v>0</v>
          </cell>
          <cell r="AD59">
            <v>0</v>
          </cell>
          <cell r="AF59">
            <v>0.6</v>
          </cell>
          <cell r="AG59">
            <v>0.4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.9</v>
          </cell>
          <cell r="AM59">
            <v>0.1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8</v>
          </cell>
          <cell r="AW59">
            <v>0</v>
          </cell>
          <cell r="AX59">
            <v>0.2</v>
          </cell>
          <cell r="AY59">
            <v>0</v>
          </cell>
          <cell r="BA59"/>
          <cell r="BB59">
            <v>0</v>
          </cell>
          <cell r="BC59">
            <v>0</v>
          </cell>
          <cell r="BD59"/>
          <cell r="BE59">
            <v>0</v>
          </cell>
          <cell r="BF59"/>
          <cell r="BG59">
            <v>0</v>
          </cell>
          <cell r="BI59">
            <v>0</v>
          </cell>
          <cell r="BJ59">
            <v>145</v>
          </cell>
          <cell r="BK59">
            <v>0</v>
          </cell>
          <cell r="BL59"/>
          <cell r="BM59">
            <v>0</v>
          </cell>
          <cell r="BN59"/>
          <cell r="BO59">
            <v>0</v>
          </cell>
          <cell r="BP59"/>
          <cell r="BQ59">
            <v>0</v>
          </cell>
          <cell r="BR59">
            <v>0</v>
          </cell>
          <cell r="BS59">
            <v>145</v>
          </cell>
          <cell r="BT59">
            <v>0</v>
          </cell>
          <cell r="BU59"/>
          <cell r="BV59"/>
          <cell r="BW59"/>
          <cell r="BX59">
            <v>-1</v>
          </cell>
          <cell r="BY59">
            <v>0</v>
          </cell>
          <cell r="BZ59">
            <v>0</v>
          </cell>
          <cell r="CB59">
            <v>0.1</v>
          </cell>
          <cell r="CC59">
            <v>0.85</v>
          </cell>
          <cell r="CD59">
            <v>0.05</v>
          </cell>
          <cell r="CE59">
            <v>0</v>
          </cell>
          <cell r="CF59">
            <v>0</v>
          </cell>
        </row>
        <row r="60">
          <cell r="A60" t="str">
            <v>Pervacio</v>
          </cell>
          <cell r="B60">
            <v>0</v>
          </cell>
          <cell r="C60">
            <v>0</v>
          </cell>
          <cell r="D60">
            <v>1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/>
          <cell r="Z60"/>
          <cell r="AA60"/>
          <cell r="AB60">
            <v>0</v>
          </cell>
          <cell r="AC60">
            <v>0</v>
          </cell>
          <cell r="AD60">
            <v>0</v>
          </cell>
          <cell r="AF60">
            <v>0.7</v>
          </cell>
          <cell r="AG60">
            <v>0.3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3</v>
          </cell>
          <cell r="AM60">
            <v>0.05</v>
          </cell>
          <cell r="AN60">
            <v>0.30099999999999999</v>
          </cell>
          <cell r="AO60">
            <v>8.9499999999999982E-2</v>
          </cell>
          <cell r="AP60">
            <v>7.3499999999999996E-2</v>
          </cell>
          <cell r="AQ60">
            <v>3.5999999999999997E-2</v>
          </cell>
          <cell r="AR60">
            <v>7.2150000000000006E-2</v>
          </cell>
          <cell r="AS60">
            <v>7.7850000000000016E-2</v>
          </cell>
          <cell r="AT60">
            <v>0</v>
          </cell>
          <cell r="AU60">
            <v>1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A60"/>
          <cell r="BB60">
            <v>0</v>
          </cell>
          <cell r="BC60">
            <v>0</v>
          </cell>
          <cell r="BD60"/>
          <cell r="BE60">
            <v>0</v>
          </cell>
          <cell r="BF60"/>
          <cell r="BG60">
            <v>0</v>
          </cell>
          <cell r="BI60">
            <v>0</v>
          </cell>
          <cell r="BJ60">
            <v>100</v>
          </cell>
          <cell r="BK60">
            <v>0</v>
          </cell>
          <cell r="BL60"/>
          <cell r="BM60">
            <v>0</v>
          </cell>
          <cell r="BN60"/>
          <cell r="BO60">
            <v>0</v>
          </cell>
          <cell r="BP60"/>
          <cell r="BQ60">
            <v>0</v>
          </cell>
          <cell r="BR60">
            <v>0</v>
          </cell>
          <cell r="BS60">
            <v>100</v>
          </cell>
          <cell r="BT60">
            <v>0</v>
          </cell>
          <cell r="BU60"/>
          <cell r="BV60"/>
          <cell r="BW60"/>
          <cell r="BX60">
            <v>-1</v>
          </cell>
          <cell r="BY60">
            <v>0</v>
          </cell>
          <cell r="BZ60">
            <v>0</v>
          </cell>
          <cell r="CB60">
            <v>2.75E-2</v>
          </cell>
          <cell r="CC60">
            <v>0.30249999999999999</v>
          </cell>
          <cell r="CD60">
            <v>0.67</v>
          </cell>
          <cell r="CE60">
            <v>0</v>
          </cell>
          <cell r="CF60">
            <v>0</v>
          </cell>
        </row>
        <row r="61">
          <cell r="A61" t="str">
            <v>Conversocial</v>
          </cell>
          <cell r="B61">
            <v>0</v>
          </cell>
          <cell r="C61">
            <v>0</v>
          </cell>
          <cell r="D61">
            <v>11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/>
          <cell r="Z61"/>
          <cell r="AA61"/>
          <cell r="AB61">
            <v>0</v>
          </cell>
          <cell r="AC61">
            <v>0</v>
          </cell>
          <cell r="AD61">
            <v>0</v>
          </cell>
          <cell r="AF61">
            <v>0.9</v>
          </cell>
          <cell r="AG61">
            <v>0.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.4</v>
          </cell>
          <cell r="AM61">
            <v>0</v>
          </cell>
          <cell r="AN61">
            <v>0.36119999999999997</v>
          </cell>
          <cell r="AO61">
            <v>0.1074</v>
          </cell>
          <cell r="AP61">
            <v>8.8199999999999987E-2</v>
          </cell>
          <cell r="AQ61">
            <v>4.3199999999999988E-2</v>
          </cell>
          <cell r="AR61">
            <v>0</v>
          </cell>
          <cell r="AS61">
            <v>0</v>
          </cell>
          <cell r="AT61">
            <v>0</v>
          </cell>
          <cell r="AU61">
            <v>0.8</v>
          </cell>
          <cell r="AV61">
            <v>0.15</v>
          </cell>
          <cell r="AW61">
            <v>0</v>
          </cell>
          <cell r="AX61">
            <v>0.05</v>
          </cell>
          <cell r="AY61">
            <v>0</v>
          </cell>
          <cell r="BA61"/>
          <cell r="BB61">
            <v>0</v>
          </cell>
          <cell r="BC61">
            <v>0</v>
          </cell>
          <cell r="BD61"/>
          <cell r="BE61">
            <v>0</v>
          </cell>
          <cell r="BF61"/>
          <cell r="BG61">
            <v>0</v>
          </cell>
          <cell r="BI61">
            <v>0</v>
          </cell>
          <cell r="BJ61">
            <v>110</v>
          </cell>
          <cell r="BK61">
            <v>0</v>
          </cell>
          <cell r="BL61"/>
          <cell r="BM61">
            <v>0</v>
          </cell>
          <cell r="BN61"/>
          <cell r="BO61">
            <v>0</v>
          </cell>
          <cell r="BP61"/>
          <cell r="BQ61">
            <v>0</v>
          </cell>
          <cell r="BR61">
            <v>0</v>
          </cell>
          <cell r="BS61">
            <v>110</v>
          </cell>
          <cell r="BT61">
            <v>0</v>
          </cell>
          <cell r="BU61"/>
          <cell r="BV61">
            <v>0</v>
          </cell>
          <cell r="BW61">
            <v>0</v>
          </cell>
          <cell r="BX61">
            <v>-1</v>
          </cell>
          <cell r="BY61">
            <v>0</v>
          </cell>
          <cell r="BZ61">
            <v>0</v>
          </cell>
          <cell r="CB61">
            <v>0.05</v>
          </cell>
          <cell r="CC61">
            <v>0.6</v>
          </cell>
          <cell r="CD61">
            <v>0.35</v>
          </cell>
          <cell r="CE61">
            <v>0</v>
          </cell>
          <cell r="CF61">
            <v>0</v>
          </cell>
        </row>
        <row r="62">
          <cell r="A62" t="str">
            <v>MetraTech</v>
          </cell>
          <cell r="B62">
            <v>0</v>
          </cell>
          <cell r="C62">
            <v>0</v>
          </cell>
          <cell r="D62">
            <v>1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/>
          <cell r="Z62"/>
          <cell r="AA62"/>
          <cell r="AB62">
            <v>0</v>
          </cell>
          <cell r="AC62">
            <v>0</v>
          </cell>
          <cell r="AD62">
            <v>0</v>
          </cell>
          <cell r="AF62">
            <v>0.59999999999999987</v>
          </cell>
          <cell r="AG62">
            <v>0.4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.25</v>
          </cell>
          <cell r="AM62">
            <v>0</v>
          </cell>
          <cell r="AN62">
            <v>0.45150000000000001</v>
          </cell>
          <cell r="AO62">
            <v>0.13424999999999998</v>
          </cell>
          <cell r="AP62">
            <v>0.11024999999999999</v>
          </cell>
          <cell r="AQ62">
            <v>5.3999999999999992E-2</v>
          </cell>
          <cell r="AR62">
            <v>0</v>
          </cell>
          <cell r="AS62">
            <v>0</v>
          </cell>
          <cell r="AT62">
            <v>0</v>
          </cell>
          <cell r="AU62">
            <v>0.45</v>
          </cell>
          <cell r="AV62">
            <v>0.45</v>
          </cell>
          <cell r="AW62">
            <v>0</v>
          </cell>
          <cell r="AX62">
            <v>0.1</v>
          </cell>
          <cell r="AY62">
            <v>0</v>
          </cell>
          <cell r="BA62"/>
          <cell r="BB62">
            <v>0</v>
          </cell>
          <cell r="BC62">
            <v>0</v>
          </cell>
          <cell r="BD62"/>
          <cell r="BE62">
            <v>0</v>
          </cell>
          <cell r="BF62"/>
          <cell r="BG62">
            <v>0</v>
          </cell>
          <cell r="BI62">
            <v>0</v>
          </cell>
          <cell r="BJ62">
            <v>100</v>
          </cell>
          <cell r="BK62">
            <v>0</v>
          </cell>
          <cell r="BL62"/>
          <cell r="BM62">
            <v>0</v>
          </cell>
          <cell r="BN62"/>
          <cell r="BO62">
            <v>0</v>
          </cell>
          <cell r="BP62"/>
          <cell r="BQ62">
            <v>0</v>
          </cell>
          <cell r="BR62">
            <v>0</v>
          </cell>
          <cell r="BS62">
            <v>100</v>
          </cell>
          <cell r="BT62">
            <v>0</v>
          </cell>
          <cell r="BU62"/>
          <cell r="BV62"/>
          <cell r="BW62"/>
          <cell r="BX62">
            <v>-1</v>
          </cell>
          <cell r="BY62">
            <v>0</v>
          </cell>
          <cell r="BZ62">
            <v>0</v>
          </cell>
          <cell r="CB62">
            <v>0.01</v>
          </cell>
          <cell r="CC62">
            <v>0.35</v>
          </cell>
          <cell r="CD62">
            <v>0.64</v>
          </cell>
          <cell r="CE62">
            <v>0</v>
          </cell>
          <cell r="CF62">
            <v>0</v>
          </cell>
        </row>
        <row r="63">
          <cell r="A63" t="str">
            <v>Enhancesys</v>
          </cell>
          <cell r="B63">
            <v>0</v>
          </cell>
          <cell r="C63">
            <v>0</v>
          </cell>
          <cell r="D63">
            <v>97.36711880806400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/>
          <cell r="Z63"/>
          <cell r="AA63"/>
          <cell r="AB63">
            <v>0</v>
          </cell>
          <cell r="AC63">
            <v>0</v>
          </cell>
          <cell r="AD63">
            <v>0</v>
          </cell>
          <cell r="AF63">
            <v>0.6</v>
          </cell>
          <cell r="AG63">
            <v>0.4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1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BA63">
            <v>43.858443340800008</v>
          </cell>
          <cell r="BB63">
            <v>47.367118808064006</v>
          </cell>
          <cell r="BC63">
            <v>0</v>
          </cell>
          <cell r="BD63"/>
          <cell r="BE63">
            <v>0</v>
          </cell>
          <cell r="BF63"/>
          <cell r="BG63">
            <v>0</v>
          </cell>
          <cell r="BI63">
            <v>0</v>
          </cell>
          <cell r="BJ63">
            <v>50</v>
          </cell>
          <cell r="BK63">
            <v>0</v>
          </cell>
          <cell r="BL63"/>
          <cell r="BM63">
            <v>0</v>
          </cell>
          <cell r="BN63"/>
          <cell r="BO63">
            <v>0</v>
          </cell>
          <cell r="BP63"/>
          <cell r="BQ63">
            <v>0</v>
          </cell>
          <cell r="BR63">
            <v>0</v>
          </cell>
          <cell r="BS63">
            <v>97.367118808064006</v>
          </cell>
          <cell r="BT63">
            <v>43.858443340800008</v>
          </cell>
          <cell r="BU63"/>
          <cell r="BV63">
            <v>0.375</v>
          </cell>
          <cell r="BW63">
            <v>0.625</v>
          </cell>
          <cell r="BX63">
            <v>0</v>
          </cell>
          <cell r="BY63">
            <v>0</v>
          </cell>
          <cell r="BZ63">
            <v>0</v>
          </cell>
          <cell r="CB63">
            <v>0.1</v>
          </cell>
          <cell r="CC63">
            <v>0.3</v>
          </cell>
          <cell r="CD63">
            <v>0.6</v>
          </cell>
          <cell r="CE63">
            <v>0</v>
          </cell>
          <cell r="CF63">
            <v>0</v>
          </cell>
        </row>
        <row r="64">
          <cell r="A64" t="str">
            <v>Enabil</v>
          </cell>
          <cell r="B64">
            <v>0</v>
          </cell>
          <cell r="C64">
            <v>0</v>
          </cell>
          <cell r="D64">
            <v>6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/>
          <cell r="Z64"/>
          <cell r="AA64"/>
          <cell r="AB64">
            <v>0</v>
          </cell>
          <cell r="AC64">
            <v>0</v>
          </cell>
          <cell r="AD64">
            <v>0</v>
          </cell>
          <cell r="AF64">
            <v>0.8</v>
          </cell>
          <cell r="AG64">
            <v>0.2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8</v>
          </cell>
          <cell r="AV64">
            <v>0.75000000000000011</v>
          </cell>
          <cell r="AW64">
            <v>0</v>
          </cell>
          <cell r="AX64">
            <v>7.0000000000000007E-2</v>
          </cell>
          <cell r="AY64">
            <v>0</v>
          </cell>
          <cell r="BA64"/>
          <cell r="BB64">
            <v>0</v>
          </cell>
          <cell r="BC64">
            <v>0</v>
          </cell>
          <cell r="BD64"/>
          <cell r="BE64">
            <v>0</v>
          </cell>
          <cell r="BF64"/>
          <cell r="BG64">
            <v>0</v>
          </cell>
          <cell r="BI64">
            <v>0</v>
          </cell>
          <cell r="BJ64">
            <v>60</v>
          </cell>
          <cell r="BK64">
            <v>0</v>
          </cell>
          <cell r="BL64"/>
          <cell r="BM64">
            <v>0</v>
          </cell>
          <cell r="BN64"/>
          <cell r="BO64">
            <v>0</v>
          </cell>
          <cell r="BP64"/>
          <cell r="BQ64">
            <v>0</v>
          </cell>
          <cell r="BR64">
            <v>0</v>
          </cell>
          <cell r="BS64">
            <v>60</v>
          </cell>
          <cell r="BT64">
            <v>0</v>
          </cell>
          <cell r="BU64"/>
          <cell r="BV64"/>
          <cell r="BW64"/>
          <cell r="BX64">
            <v>-1</v>
          </cell>
          <cell r="BY64">
            <v>0</v>
          </cell>
          <cell r="BZ64">
            <v>0</v>
          </cell>
          <cell r="CB64">
            <v>1.7500000000000002E-2</v>
          </cell>
          <cell r="CC64">
            <v>0.26250000000000001</v>
          </cell>
          <cell r="CD64">
            <v>0.72</v>
          </cell>
          <cell r="CE64">
            <v>0</v>
          </cell>
          <cell r="CF64">
            <v>0</v>
          </cell>
        </row>
        <row r="65">
          <cell r="A65" t="str">
            <v>Etiya</v>
          </cell>
          <cell r="B65">
            <v>3.1653719999999996</v>
          </cell>
          <cell r="C65">
            <v>3.1653719999999996</v>
          </cell>
          <cell r="D65">
            <v>75</v>
          </cell>
          <cell r="E65">
            <v>0.80287199999999981</v>
          </cell>
          <cell r="F65">
            <v>2.3624999999999998</v>
          </cell>
          <cell r="G65">
            <v>0.24086159999999995</v>
          </cell>
          <cell r="H65">
            <v>0.56201039999999991</v>
          </cell>
          <cell r="I65">
            <v>0.11812499999999999</v>
          </cell>
          <cell r="J65">
            <v>1.7718749999999999</v>
          </cell>
          <cell r="K65">
            <v>0.47249999999999998</v>
          </cell>
          <cell r="L65">
            <v>0</v>
          </cell>
          <cell r="M65">
            <v>0</v>
          </cell>
          <cell r="N65">
            <v>1.9055539439999998</v>
          </cell>
          <cell r="O65">
            <v>0.56660158799999993</v>
          </cell>
          <cell r="P65">
            <v>0.46530968399999995</v>
          </cell>
          <cell r="Q65">
            <v>0.22790678399999995</v>
          </cell>
          <cell r="R65">
            <v>0</v>
          </cell>
          <cell r="S65">
            <v>0</v>
          </cell>
          <cell r="T65">
            <v>3.1653719999999996</v>
          </cell>
          <cell r="U65">
            <v>0</v>
          </cell>
          <cell r="V65">
            <v>0</v>
          </cell>
          <cell r="W65">
            <v>0</v>
          </cell>
          <cell r="X65">
            <v>3.1653719999999996</v>
          </cell>
          <cell r="Y65"/>
          <cell r="Z65"/>
          <cell r="AA65"/>
          <cell r="AB65">
            <v>0</v>
          </cell>
          <cell r="AC65">
            <v>0</v>
          </cell>
          <cell r="AD65">
            <v>0</v>
          </cell>
          <cell r="AF65">
            <v>7.6092667781227599E-2</v>
          </cell>
          <cell r="AG65">
            <v>0.17754955815619775</v>
          </cell>
          <cell r="AH65">
            <v>3.7317888703128736E-2</v>
          </cell>
          <cell r="AI65">
            <v>0.55976833054693098</v>
          </cell>
          <cell r="AJ65">
            <v>0.14927155481251494</v>
          </cell>
          <cell r="AK65">
            <v>0</v>
          </cell>
          <cell r="AL65">
            <v>0</v>
          </cell>
          <cell r="AM65">
            <v>0</v>
          </cell>
          <cell r="AN65">
            <v>0.60199999999999998</v>
          </cell>
          <cell r="AO65">
            <v>0.17899999999999999</v>
          </cell>
          <cell r="AP65">
            <v>0.14699999999999999</v>
          </cell>
          <cell r="AQ65">
            <v>7.1999999999999995E-2</v>
          </cell>
          <cell r="AR65">
            <v>0</v>
          </cell>
          <cell r="AS65">
            <v>0</v>
          </cell>
          <cell r="AT65">
            <v>0</v>
          </cell>
          <cell r="AU65">
            <v>1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BA65"/>
          <cell r="BB65">
            <v>0</v>
          </cell>
          <cell r="BC65">
            <v>0.80287199999999992</v>
          </cell>
          <cell r="BD65"/>
          <cell r="BE65">
            <v>0.80287199999999992</v>
          </cell>
          <cell r="BF65"/>
          <cell r="BG65">
            <v>0.80287199999999992</v>
          </cell>
          <cell r="BI65">
            <v>0</v>
          </cell>
          <cell r="BJ65">
            <v>75</v>
          </cell>
          <cell r="BK65">
            <v>2.3624999999999998</v>
          </cell>
          <cell r="BL65"/>
          <cell r="BM65">
            <v>2.3624999999999998</v>
          </cell>
          <cell r="BN65"/>
          <cell r="BO65">
            <v>2.3624999999999998</v>
          </cell>
          <cell r="BP65"/>
          <cell r="BQ65">
            <v>3.1653719999999996</v>
          </cell>
          <cell r="BR65">
            <v>3.1653719999999996</v>
          </cell>
          <cell r="BS65">
            <v>75</v>
          </cell>
          <cell r="BT65">
            <v>0</v>
          </cell>
          <cell r="BU65"/>
          <cell r="BV65"/>
          <cell r="BW65"/>
          <cell r="BX65">
            <v>-1</v>
          </cell>
          <cell r="BY65">
            <v>0</v>
          </cell>
          <cell r="BZ65">
            <v>0</v>
          </cell>
          <cell r="CB65">
            <v>0</v>
          </cell>
          <cell r="CC65">
            <v>0</v>
          </cell>
          <cell r="CD65">
            <v>1</v>
          </cell>
          <cell r="CE65">
            <v>0</v>
          </cell>
          <cell r="CF65">
            <v>0</v>
          </cell>
        </row>
        <row r="66">
          <cell r="A66" t="str">
            <v>CommSoft</v>
          </cell>
          <cell r="B66">
            <v>0</v>
          </cell>
          <cell r="C66">
            <v>0</v>
          </cell>
          <cell r="D66">
            <v>75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/>
          <cell r="Z66"/>
          <cell r="AA66"/>
          <cell r="AB66">
            <v>0</v>
          </cell>
          <cell r="AC66">
            <v>0</v>
          </cell>
          <cell r="AD66">
            <v>0</v>
          </cell>
          <cell r="AF66">
            <v>0.5</v>
          </cell>
          <cell r="AG66">
            <v>0.5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1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38871588869720197</v>
          </cell>
          <cell r="AV66">
            <v>0.46745255570213962</v>
          </cell>
          <cell r="AW66">
            <v>0</v>
          </cell>
          <cell r="AX66">
            <v>0.14383155560065836</v>
          </cell>
          <cell r="AY66">
            <v>0</v>
          </cell>
          <cell r="BA66"/>
          <cell r="BB66">
            <v>0</v>
          </cell>
          <cell r="BC66">
            <v>0</v>
          </cell>
          <cell r="BD66"/>
          <cell r="BE66">
            <v>0</v>
          </cell>
          <cell r="BF66"/>
          <cell r="BG66">
            <v>0</v>
          </cell>
          <cell r="BH66"/>
          <cell r="BI66">
            <v>0</v>
          </cell>
          <cell r="BJ66">
            <v>75</v>
          </cell>
          <cell r="BK66">
            <v>0</v>
          </cell>
          <cell r="BL66"/>
          <cell r="BM66">
            <v>0</v>
          </cell>
          <cell r="BN66"/>
          <cell r="BO66">
            <v>0</v>
          </cell>
          <cell r="BP66"/>
          <cell r="BQ66">
            <v>0</v>
          </cell>
          <cell r="BR66">
            <v>0</v>
          </cell>
          <cell r="BS66">
            <v>75</v>
          </cell>
          <cell r="BT66">
            <v>0</v>
          </cell>
          <cell r="BU66"/>
          <cell r="BV66"/>
          <cell r="BW66"/>
          <cell r="BX66">
            <v>-1</v>
          </cell>
          <cell r="BY66">
            <v>0</v>
          </cell>
          <cell r="BZ66">
            <v>0</v>
          </cell>
          <cell r="CB66">
            <v>0.04</v>
          </cell>
          <cell r="CC66">
            <v>0.41</v>
          </cell>
          <cell r="CD66">
            <v>0.54999999999999993</v>
          </cell>
          <cell r="CE66">
            <v>0</v>
          </cell>
          <cell r="CF66">
            <v>0</v>
          </cell>
        </row>
        <row r="67">
          <cell r="A67" t="str">
            <v>Aptean</v>
          </cell>
          <cell r="B67">
            <v>0</v>
          </cell>
          <cell r="C67">
            <v>0</v>
          </cell>
          <cell r="D67">
            <v>6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/>
          <cell r="Z67"/>
          <cell r="AA67"/>
          <cell r="AB67">
            <v>0</v>
          </cell>
          <cell r="AC67">
            <v>0</v>
          </cell>
          <cell r="AD67">
            <v>0</v>
          </cell>
          <cell r="AF67">
            <v>1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49</v>
          </cell>
          <cell r="AM67">
            <v>0.03</v>
          </cell>
          <cell r="AN67">
            <v>0.23477999999999999</v>
          </cell>
          <cell r="AO67">
            <v>6.9809999999999997E-2</v>
          </cell>
          <cell r="AP67">
            <v>5.7330000000000006E-2</v>
          </cell>
          <cell r="AQ67">
            <v>2.8079999999999997E-2</v>
          </cell>
          <cell r="AR67">
            <v>4.3289999999999995E-2</v>
          </cell>
          <cell r="AS67">
            <v>4.6710000000000002E-2</v>
          </cell>
          <cell r="AT67">
            <v>0</v>
          </cell>
          <cell r="AU67">
            <v>0.3</v>
          </cell>
          <cell r="AV67">
            <v>0.55000000000000004</v>
          </cell>
          <cell r="AW67">
            <v>0</v>
          </cell>
          <cell r="AX67">
            <v>0.15</v>
          </cell>
          <cell r="AY67">
            <v>0</v>
          </cell>
          <cell r="BA67"/>
          <cell r="BB67">
            <v>0</v>
          </cell>
          <cell r="BC67">
            <v>0</v>
          </cell>
          <cell r="BD67"/>
          <cell r="BE67">
            <v>0</v>
          </cell>
          <cell r="BF67"/>
          <cell r="BG67">
            <v>0</v>
          </cell>
          <cell r="BI67">
            <v>0</v>
          </cell>
          <cell r="BJ67">
            <v>66</v>
          </cell>
          <cell r="BK67">
            <v>0</v>
          </cell>
          <cell r="BL67"/>
          <cell r="BM67">
            <v>0</v>
          </cell>
          <cell r="BN67"/>
          <cell r="BO67">
            <v>0</v>
          </cell>
          <cell r="BP67"/>
          <cell r="BQ67">
            <v>0</v>
          </cell>
          <cell r="BR67">
            <v>0</v>
          </cell>
          <cell r="BS67">
            <v>66</v>
          </cell>
          <cell r="BT67">
            <v>0</v>
          </cell>
          <cell r="BU67"/>
          <cell r="BV67"/>
          <cell r="BW67"/>
          <cell r="BX67">
            <v>-1</v>
          </cell>
          <cell r="BY67">
            <v>0</v>
          </cell>
          <cell r="BZ67">
            <v>0</v>
          </cell>
          <cell r="CB67">
            <v>0.05</v>
          </cell>
          <cell r="CC67">
            <v>0.55000000000000004</v>
          </cell>
          <cell r="CD67">
            <v>0.4</v>
          </cell>
          <cell r="CE67">
            <v>0</v>
          </cell>
          <cell r="CF67">
            <v>0</v>
          </cell>
        </row>
        <row r="68">
          <cell r="A68" t="str">
            <v>FrontRange</v>
          </cell>
          <cell r="B68">
            <v>0</v>
          </cell>
          <cell r="C68">
            <v>0</v>
          </cell>
          <cell r="D68">
            <v>7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/>
          <cell r="Z68"/>
          <cell r="AA68"/>
          <cell r="AB68">
            <v>0</v>
          </cell>
          <cell r="AC68">
            <v>0</v>
          </cell>
          <cell r="AD68">
            <v>0</v>
          </cell>
          <cell r="AF68">
            <v>0.5</v>
          </cell>
          <cell r="AG68">
            <v>0.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.55000000000000004</v>
          </cell>
          <cell r="AM68">
            <v>0.02</v>
          </cell>
          <cell r="AN68">
            <v>0.21069999999999997</v>
          </cell>
          <cell r="AO68">
            <v>6.2649999999999997E-2</v>
          </cell>
          <cell r="AP68">
            <v>5.1449999999999996E-2</v>
          </cell>
          <cell r="AQ68">
            <v>2.5199999999999997E-2</v>
          </cell>
          <cell r="AR68">
            <v>3.848E-2</v>
          </cell>
          <cell r="AS68">
            <v>4.1520000000000001E-2</v>
          </cell>
          <cell r="AT68">
            <v>0</v>
          </cell>
          <cell r="AU68">
            <v>0.45</v>
          </cell>
          <cell r="AV68">
            <v>0.55000000000000004</v>
          </cell>
          <cell r="AW68">
            <v>0</v>
          </cell>
          <cell r="AX68">
            <v>0</v>
          </cell>
          <cell r="AY68">
            <v>0</v>
          </cell>
          <cell r="BA68"/>
          <cell r="BB68">
            <v>0</v>
          </cell>
          <cell r="BC68">
            <v>0</v>
          </cell>
          <cell r="BD68"/>
          <cell r="BE68">
            <v>0</v>
          </cell>
          <cell r="BF68"/>
          <cell r="BG68">
            <v>0</v>
          </cell>
          <cell r="BI68">
            <v>0</v>
          </cell>
          <cell r="BJ68">
            <v>75</v>
          </cell>
          <cell r="BK68">
            <v>0</v>
          </cell>
          <cell r="BL68"/>
          <cell r="BM68">
            <v>0</v>
          </cell>
          <cell r="BN68"/>
          <cell r="BO68">
            <v>0</v>
          </cell>
          <cell r="BP68"/>
          <cell r="BQ68">
            <v>0</v>
          </cell>
          <cell r="BR68">
            <v>0</v>
          </cell>
          <cell r="BS68">
            <v>75</v>
          </cell>
          <cell r="BT68">
            <v>0</v>
          </cell>
          <cell r="BU68"/>
          <cell r="BV68"/>
          <cell r="BW68"/>
          <cell r="BX68">
            <v>-1</v>
          </cell>
          <cell r="BY68">
            <v>0</v>
          </cell>
          <cell r="BZ68">
            <v>0</v>
          </cell>
          <cell r="CB68">
            <v>0</v>
          </cell>
          <cell r="CC68">
            <v>0.2</v>
          </cell>
          <cell r="CD68">
            <v>0.8</v>
          </cell>
          <cell r="CE68">
            <v>0</v>
          </cell>
          <cell r="CF68">
            <v>0</v>
          </cell>
        </row>
        <row r="69">
          <cell r="A69" t="str">
            <v>CDG Software</v>
          </cell>
          <cell r="B69">
            <v>0</v>
          </cell>
          <cell r="C69">
            <v>0</v>
          </cell>
          <cell r="D69">
            <v>64.747267612428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/>
          <cell r="Z69"/>
          <cell r="AA69"/>
          <cell r="AB69">
            <v>0</v>
          </cell>
          <cell r="AC69">
            <v>0</v>
          </cell>
          <cell r="AD69">
            <v>0</v>
          </cell>
          <cell r="AF69">
            <v>0.3</v>
          </cell>
          <cell r="AG69">
            <v>0.69999999999999984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9.5929460521464852E-2</v>
          </cell>
          <cell r="AV69">
            <v>0.61370420864592357</v>
          </cell>
          <cell r="AW69">
            <v>0</v>
          </cell>
          <cell r="AX69">
            <v>0.2903663308326116</v>
          </cell>
          <cell r="AY69">
            <v>0</v>
          </cell>
          <cell r="BA69">
            <v>54.562841402111999</v>
          </cell>
          <cell r="BB69">
            <v>62.7472676124288</v>
          </cell>
          <cell r="BC69">
            <v>0</v>
          </cell>
          <cell r="BD69"/>
          <cell r="BE69">
            <v>0</v>
          </cell>
          <cell r="BF69"/>
          <cell r="BG69">
            <v>0</v>
          </cell>
          <cell r="BI69">
            <v>0</v>
          </cell>
          <cell r="BJ69">
            <v>2</v>
          </cell>
          <cell r="BK69">
            <v>0</v>
          </cell>
          <cell r="BL69"/>
          <cell r="BM69">
            <v>0</v>
          </cell>
          <cell r="BN69"/>
          <cell r="BO69">
            <v>0</v>
          </cell>
          <cell r="BP69"/>
          <cell r="BQ69">
            <v>0</v>
          </cell>
          <cell r="BR69">
            <v>0</v>
          </cell>
          <cell r="BS69">
            <v>64.7472676124288</v>
          </cell>
          <cell r="BT69">
            <v>54.562841402111999</v>
          </cell>
          <cell r="BU69"/>
          <cell r="BV69">
            <v>0.6</v>
          </cell>
          <cell r="BW69">
            <v>0.4</v>
          </cell>
          <cell r="BX69">
            <v>0</v>
          </cell>
          <cell r="BY69">
            <v>0</v>
          </cell>
          <cell r="BZ69">
            <v>0</v>
          </cell>
          <cell r="CB69">
            <v>0.2</v>
          </cell>
          <cell r="CC69">
            <v>0.1</v>
          </cell>
          <cell r="CD69">
            <v>0.7</v>
          </cell>
          <cell r="CE69">
            <v>0</v>
          </cell>
          <cell r="CF69">
            <v>0</v>
          </cell>
        </row>
        <row r="70">
          <cell r="A70" t="str">
            <v>CHR solutions</v>
          </cell>
          <cell r="B70">
            <v>0</v>
          </cell>
          <cell r="C70">
            <v>0</v>
          </cell>
          <cell r="D70">
            <v>58.271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/>
          <cell r="Z70"/>
          <cell r="AA70"/>
          <cell r="AB70">
            <v>0</v>
          </cell>
          <cell r="AC70">
            <v>0</v>
          </cell>
          <cell r="AD70">
            <v>0</v>
          </cell>
          <cell r="AF70">
            <v>0.5</v>
          </cell>
          <cell r="AG70">
            <v>0.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.9</v>
          </cell>
          <cell r="AM70">
            <v>0.01</v>
          </cell>
          <cell r="AN70">
            <v>3.0100000000000002E-2</v>
          </cell>
          <cell r="AO70">
            <v>8.9499999999999996E-3</v>
          </cell>
          <cell r="AP70">
            <v>7.3499999999999998E-3</v>
          </cell>
          <cell r="AQ70">
            <v>3.5999999999999999E-3</v>
          </cell>
          <cell r="AR70">
            <v>1.924E-2</v>
          </cell>
          <cell r="AS70">
            <v>2.0760000000000001E-2</v>
          </cell>
          <cell r="AT70">
            <v>0</v>
          </cell>
          <cell r="AU70">
            <v>0.49359249279225886</v>
          </cell>
          <cell r="AV70">
            <v>0.50640750720774119</v>
          </cell>
          <cell r="AW70">
            <v>0</v>
          </cell>
          <cell r="AX70">
            <v>0</v>
          </cell>
          <cell r="AY70">
            <v>0</v>
          </cell>
          <cell r="BA70">
            <v>58.2714</v>
          </cell>
          <cell r="BB70">
            <v>58.2714</v>
          </cell>
          <cell r="BC70">
            <v>0</v>
          </cell>
          <cell r="BD70"/>
          <cell r="BE70">
            <v>0</v>
          </cell>
          <cell r="BF70"/>
          <cell r="BG70">
            <v>0</v>
          </cell>
          <cell r="BI70">
            <v>0</v>
          </cell>
          <cell r="BJ70">
            <v>0</v>
          </cell>
          <cell r="BK70">
            <v>0</v>
          </cell>
          <cell r="BL70"/>
          <cell r="BM70">
            <v>0</v>
          </cell>
          <cell r="BN70"/>
          <cell r="BO70">
            <v>0</v>
          </cell>
          <cell r="BP70"/>
          <cell r="BQ70">
            <v>0</v>
          </cell>
          <cell r="BR70">
            <v>0</v>
          </cell>
          <cell r="BS70">
            <v>58.2714</v>
          </cell>
          <cell r="BT70">
            <v>58.2714</v>
          </cell>
          <cell r="BU70"/>
          <cell r="BV70">
            <v>1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-1</v>
          </cell>
          <cell r="CF70">
            <v>0</v>
          </cell>
        </row>
        <row r="71">
          <cell r="A71" t="str">
            <v>MCL Systems</v>
          </cell>
          <cell r="B71">
            <v>0</v>
          </cell>
          <cell r="C71">
            <v>0</v>
          </cell>
          <cell r="D71">
            <v>4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/>
          <cell r="Z71"/>
          <cell r="AA71"/>
          <cell r="AB71">
            <v>0</v>
          </cell>
          <cell r="AC71">
            <v>0</v>
          </cell>
          <cell r="AD71">
            <v>0</v>
          </cell>
          <cell r="AF71">
            <v>0.5</v>
          </cell>
          <cell r="AG71">
            <v>0.5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1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1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BA71"/>
          <cell r="BB71">
            <v>15</v>
          </cell>
          <cell r="BC71">
            <v>0</v>
          </cell>
          <cell r="BD71"/>
          <cell r="BE71">
            <v>0</v>
          </cell>
          <cell r="BF71"/>
          <cell r="BG71">
            <v>0</v>
          </cell>
          <cell r="BI71">
            <v>0</v>
          </cell>
          <cell r="BJ71">
            <v>28</v>
          </cell>
          <cell r="BK71">
            <v>0</v>
          </cell>
          <cell r="BL71"/>
          <cell r="BM71">
            <v>0</v>
          </cell>
          <cell r="BN71"/>
          <cell r="BO71">
            <v>0</v>
          </cell>
          <cell r="BP71"/>
          <cell r="BQ71">
            <v>0</v>
          </cell>
          <cell r="BR71">
            <v>0</v>
          </cell>
          <cell r="BS71">
            <v>43</v>
          </cell>
          <cell r="BT71">
            <v>0</v>
          </cell>
          <cell r="BU71"/>
          <cell r="BV71">
            <v>0.87</v>
          </cell>
          <cell r="BW71">
            <v>0.13</v>
          </cell>
          <cell r="BX71">
            <v>0</v>
          </cell>
          <cell r="BY71">
            <v>0</v>
          </cell>
          <cell r="BZ71">
            <v>0</v>
          </cell>
          <cell r="CB71">
            <v>0.3</v>
          </cell>
          <cell r="CC71">
            <v>0</v>
          </cell>
          <cell r="CD71">
            <v>0.7</v>
          </cell>
          <cell r="CE71">
            <v>0</v>
          </cell>
          <cell r="CF71">
            <v>0</v>
          </cell>
        </row>
        <row r="72">
          <cell r="A72" t="str">
            <v>Convergys</v>
          </cell>
          <cell r="B72">
            <v>119.39399999999998</v>
          </cell>
          <cell r="C72">
            <v>135.67499999999998</v>
          </cell>
          <cell r="D72">
            <v>0</v>
          </cell>
          <cell r="E72">
            <v>0</v>
          </cell>
          <cell r="F72">
            <v>119.39399999999996</v>
          </cell>
          <cell r="G72">
            <v>0</v>
          </cell>
          <cell r="H72">
            <v>0</v>
          </cell>
          <cell r="I72">
            <v>3.5818199999999991</v>
          </cell>
          <cell r="J72">
            <v>113.42429999999997</v>
          </cell>
          <cell r="K72">
            <v>2.3878799999999996</v>
          </cell>
          <cell r="L72">
            <v>59.696999999999989</v>
          </cell>
          <cell r="M72">
            <v>2.3878799999999996</v>
          </cell>
          <cell r="N72">
            <v>23.878799999999998</v>
          </cell>
          <cell r="O72">
            <v>11.939399999999999</v>
          </cell>
          <cell r="P72">
            <v>5.9696999999999996</v>
          </cell>
          <cell r="Q72">
            <v>1.1939399999999998</v>
          </cell>
          <cell r="R72">
            <v>2.3878799999999996</v>
          </cell>
          <cell r="S72">
            <v>11.939399999999999</v>
          </cell>
          <cell r="T72">
            <v>41.787899999999986</v>
          </cell>
          <cell r="U72">
            <v>41.787899999999986</v>
          </cell>
          <cell r="V72">
            <v>5.9696999999999996</v>
          </cell>
          <cell r="W72">
            <v>29.848499999999994</v>
          </cell>
          <cell r="X72">
            <v>119.39399999999998</v>
          </cell>
          <cell r="Y72"/>
          <cell r="Z72"/>
          <cell r="AA72"/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.03</v>
          </cell>
          <cell r="AI72">
            <v>0.95</v>
          </cell>
          <cell r="AJ72">
            <v>0.02</v>
          </cell>
          <cell r="AK72">
            <v>0</v>
          </cell>
          <cell r="AL72">
            <v>0.5</v>
          </cell>
          <cell r="AM72">
            <v>0.02</v>
          </cell>
          <cell r="AN72">
            <v>0.2</v>
          </cell>
          <cell r="AO72">
            <v>0.1</v>
          </cell>
          <cell r="AP72">
            <v>0.05</v>
          </cell>
          <cell r="AQ72">
            <v>0.01</v>
          </cell>
          <cell r="AR72">
            <v>0.02</v>
          </cell>
          <cell r="AS72">
            <v>0.1</v>
          </cell>
          <cell r="AT72">
            <v>0</v>
          </cell>
          <cell r="AU72">
            <v>0.35</v>
          </cell>
          <cell r="AV72">
            <v>0.35</v>
          </cell>
          <cell r="AW72">
            <v>0.05</v>
          </cell>
          <cell r="AX72">
            <v>0.25</v>
          </cell>
          <cell r="AY72">
            <v>0</v>
          </cell>
          <cell r="BA72"/>
          <cell r="BB72">
            <v>0</v>
          </cell>
          <cell r="BC72">
            <v>0</v>
          </cell>
          <cell r="BD72"/>
          <cell r="BE72">
            <v>0</v>
          </cell>
          <cell r="BF72"/>
          <cell r="BG72">
            <v>0</v>
          </cell>
          <cell r="BI72">
            <v>0</v>
          </cell>
          <cell r="BJ72">
            <v>0</v>
          </cell>
          <cell r="BK72">
            <v>135.67499999999998</v>
          </cell>
          <cell r="BL72"/>
          <cell r="BM72">
            <v>135.67499999999998</v>
          </cell>
          <cell r="BN72">
            <v>-0.12</v>
          </cell>
          <cell r="BO72">
            <v>119.39399999999998</v>
          </cell>
          <cell r="BP72"/>
          <cell r="BQ72">
            <v>119.39399999999998</v>
          </cell>
          <cell r="BR72">
            <v>135.67499999999998</v>
          </cell>
          <cell r="BS72">
            <v>0</v>
          </cell>
          <cell r="BT72">
            <v>0</v>
          </cell>
          <cell r="BU72"/>
          <cell r="BV72">
            <v>0.2</v>
          </cell>
          <cell r="BW72">
            <v>0.8</v>
          </cell>
          <cell r="BX72">
            <v>0</v>
          </cell>
          <cell r="BY72">
            <v>0</v>
          </cell>
          <cell r="BZ72">
            <v>0</v>
          </cell>
          <cell r="CB72">
            <v>0</v>
          </cell>
          <cell r="CC72">
            <v>0.25</v>
          </cell>
          <cell r="CD72">
            <v>0.75</v>
          </cell>
          <cell r="CE72">
            <v>0</v>
          </cell>
          <cell r="CF72">
            <v>0</v>
          </cell>
        </row>
        <row r="73">
          <cell r="A73" t="str">
            <v>Atento</v>
          </cell>
          <cell r="B73">
            <v>117.504</v>
          </cell>
          <cell r="C73">
            <v>122.4</v>
          </cell>
          <cell r="D73">
            <v>20</v>
          </cell>
          <cell r="E73">
            <v>0</v>
          </cell>
          <cell r="F73">
            <v>117.50399999999999</v>
          </cell>
          <cell r="G73">
            <v>0</v>
          </cell>
          <cell r="H73">
            <v>0</v>
          </cell>
          <cell r="I73">
            <v>5.8752000000000004</v>
          </cell>
          <cell r="J73">
            <v>99.878399999999985</v>
          </cell>
          <cell r="K73">
            <v>11.750400000000001</v>
          </cell>
          <cell r="L73">
            <v>5.8752000000000004</v>
          </cell>
          <cell r="M73">
            <v>88.128</v>
          </cell>
          <cell r="N73">
            <v>17.625599999999999</v>
          </cell>
          <cell r="O73">
            <v>5.875200000000000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47.001600000000003</v>
          </cell>
          <cell r="U73">
            <v>47.001600000000003</v>
          </cell>
          <cell r="V73">
            <v>0</v>
          </cell>
          <cell r="W73">
            <v>23.500800000000002</v>
          </cell>
          <cell r="X73">
            <v>117.504</v>
          </cell>
          <cell r="Y73"/>
          <cell r="Z73"/>
          <cell r="AA73"/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.05</v>
          </cell>
          <cell r="AI73">
            <v>0.84999999999999987</v>
          </cell>
          <cell r="AJ73">
            <v>0.1</v>
          </cell>
          <cell r="AK73">
            <v>0</v>
          </cell>
          <cell r="AL73">
            <v>0.05</v>
          </cell>
          <cell r="AM73">
            <v>0.75</v>
          </cell>
          <cell r="AN73">
            <v>0.15</v>
          </cell>
          <cell r="AO73">
            <v>0.05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4</v>
          </cell>
          <cell r="AV73">
            <v>0.4</v>
          </cell>
          <cell r="AW73">
            <v>0</v>
          </cell>
          <cell r="AX73">
            <v>0.2</v>
          </cell>
          <cell r="AY73">
            <v>0</v>
          </cell>
          <cell r="BA73"/>
          <cell r="BB73">
            <v>0</v>
          </cell>
          <cell r="BC73">
            <v>0</v>
          </cell>
          <cell r="BD73"/>
          <cell r="BE73">
            <v>0</v>
          </cell>
          <cell r="BF73"/>
          <cell r="BG73">
            <v>0</v>
          </cell>
          <cell r="BI73">
            <v>0</v>
          </cell>
          <cell r="BJ73">
            <v>20</v>
          </cell>
          <cell r="BK73">
            <v>122.4</v>
          </cell>
          <cell r="BL73"/>
          <cell r="BM73">
            <v>122.4</v>
          </cell>
          <cell r="BN73">
            <v>-0.04</v>
          </cell>
          <cell r="BO73">
            <v>117.504</v>
          </cell>
          <cell r="BP73"/>
          <cell r="BQ73">
            <v>117.504</v>
          </cell>
          <cell r="BR73">
            <v>122.4</v>
          </cell>
          <cell r="BS73">
            <v>20</v>
          </cell>
          <cell r="BT73">
            <v>0</v>
          </cell>
          <cell r="BU73"/>
          <cell r="BV73"/>
          <cell r="BW73"/>
          <cell r="BX73">
            <v>-1</v>
          </cell>
          <cell r="BY73">
            <v>0</v>
          </cell>
          <cell r="BZ73">
            <v>0</v>
          </cell>
          <cell r="CB73">
            <v>0</v>
          </cell>
          <cell r="CC73">
            <v>0</v>
          </cell>
          <cell r="CD73">
            <v>1</v>
          </cell>
          <cell r="CE73">
            <v>0</v>
          </cell>
          <cell r="CF73">
            <v>0</v>
          </cell>
        </row>
        <row r="74">
          <cell r="A74" t="str">
            <v>Accenture</v>
          </cell>
          <cell r="B74">
            <v>185.35919999999999</v>
          </cell>
          <cell r="C74">
            <v>178.23</v>
          </cell>
          <cell r="D74">
            <v>20</v>
          </cell>
          <cell r="E74">
            <v>0</v>
          </cell>
          <cell r="F74">
            <v>185.35919999999999</v>
          </cell>
          <cell r="G74">
            <v>0</v>
          </cell>
          <cell r="H74">
            <v>0</v>
          </cell>
          <cell r="I74">
            <v>37.071840000000002</v>
          </cell>
          <cell r="J74">
            <v>51.807599999999994</v>
          </cell>
          <cell r="K74">
            <v>96.479759999999999</v>
          </cell>
          <cell r="L74">
            <v>73.55680799999999</v>
          </cell>
          <cell r="M74">
            <v>9.2679600000000004</v>
          </cell>
          <cell r="N74">
            <v>49.413623999999992</v>
          </cell>
          <cell r="O74">
            <v>8.3998512000000005</v>
          </cell>
          <cell r="P74">
            <v>8.3998512000000005</v>
          </cell>
          <cell r="Q74">
            <v>1.4828736</v>
          </cell>
          <cell r="R74">
            <v>21.736415999999998</v>
          </cell>
          <cell r="S74">
            <v>13.101815999999996</v>
          </cell>
          <cell r="T74">
            <v>110.96217599999997</v>
          </cell>
          <cell r="U74">
            <v>64.749047999999988</v>
          </cell>
          <cell r="V74">
            <v>0.49739039999999995</v>
          </cell>
          <cell r="W74">
            <v>9.1505855999999994</v>
          </cell>
          <cell r="X74">
            <v>185.35919999999999</v>
          </cell>
          <cell r="Y74"/>
          <cell r="Z74"/>
          <cell r="AA74"/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.2</v>
          </cell>
          <cell r="AI74">
            <v>0.27949840094260225</v>
          </cell>
          <cell r="AJ74">
            <v>0.52050159905739779</v>
          </cell>
          <cell r="AK74">
            <v>0</v>
          </cell>
          <cell r="AL74">
            <v>0.39683386635246587</v>
          </cell>
          <cell r="AM74">
            <v>0.05</v>
          </cell>
          <cell r="AN74">
            <v>0.26658306682376703</v>
          </cell>
          <cell r="AO74">
            <v>4.5316613364753414E-2</v>
          </cell>
          <cell r="AP74">
            <v>4.5316613364753414E-2</v>
          </cell>
          <cell r="AQ74">
            <v>8.0000000000000002E-3</v>
          </cell>
          <cell r="AR74">
            <v>0.11726645345901364</v>
          </cell>
          <cell r="AS74">
            <v>7.0683386635246578E-2</v>
          </cell>
          <cell r="AT74">
            <v>0</v>
          </cell>
          <cell r="AU74">
            <v>0.5986332267295067</v>
          </cell>
          <cell r="AV74">
            <v>0.34931661336475339</v>
          </cell>
          <cell r="AW74">
            <v>2.6833866352465913E-3</v>
          </cell>
          <cell r="AX74">
            <v>4.9366773270493186E-2</v>
          </cell>
          <cell r="AY74">
            <v>0</v>
          </cell>
          <cell r="BA74">
            <v>34.248773053440004</v>
          </cell>
          <cell r="BB74">
            <v>20</v>
          </cell>
          <cell r="BC74">
            <v>0</v>
          </cell>
          <cell r="BD74"/>
          <cell r="BE74">
            <v>0</v>
          </cell>
          <cell r="BF74"/>
          <cell r="BG74">
            <v>0</v>
          </cell>
          <cell r="BH74"/>
          <cell r="BI74">
            <v>0</v>
          </cell>
          <cell r="BJ74">
            <v>0</v>
          </cell>
          <cell r="BK74">
            <v>178.23</v>
          </cell>
          <cell r="BL74"/>
          <cell r="BM74">
            <v>178.23</v>
          </cell>
          <cell r="BN74">
            <v>0.04</v>
          </cell>
          <cell r="BO74">
            <v>185.35919999999999</v>
          </cell>
          <cell r="BP74"/>
          <cell r="BQ74">
            <v>185.35919999999999</v>
          </cell>
          <cell r="BR74">
            <v>178.23</v>
          </cell>
          <cell r="BS74">
            <v>20</v>
          </cell>
          <cell r="BT74">
            <v>34.248773053440004</v>
          </cell>
          <cell r="BU74"/>
          <cell r="BV74">
            <v>0.50963538166710631</v>
          </cell>
          <cell r="BW74">
            <v>0.49036461833289369</v>
          </cell>
          <cell r="BX74">
            <v>0</v>
          </cell>
          <cell r="BY74">
            <v>0</v>
          </cell>
          <cell r="BZ74">
            <v>0</v>
          </cell>
          <cell r="CB74">
            <v>0</v>
          </cell>
          <cell r="CC74">
            <v>0</v>
          </cell>
          <cell r="CD74">
            <v>1</v>
          </cell>
          <cell r="CE74">
            <v>0</v>
          </cell>
          <cell r="CF74">
            <v>0</v>
          </cell>
        </row>
        <row r="75">
          <cell r="A75" t="str">
            <v>Teleperformance</v>
          </cell>
          <cell r="B75">
            <v>81.124748055000012</v>
          </cell>
          <cell r="C75">
            <v>81.124748055000012</v>
          </cell>
          <cell r="D75">
            <v>2.875</v>
          </cell>
          <cell r="E75">
            <v>0</v>
          </cell>
          <cell r="F75">
            <v>81.124748055000012</v>
          </cell>
          <cell r="G75">
            <v>0</v>
          </cell>
          <cell r="H75">
            <v>0</v>
          </cell>
          <cell r="I75">
            <v>8.1124748054999998</v>
          </cell>
          <cell r="J75">
            <v>68.956035846750012</v>
          </cell>
          <cell r="K75">
            <v>4.0562374027499999</v>
          </cell>
          <cell r="L75">
            <v>38.352629066400006</v>
          </cell>
          <cell r="M75">
            <v>17.120939533200001</v>
          </cell>
          <cell r="N75">
            <v>15.357207169350003</v>
          </cell>
          <cell r="O75">
            <v>3.0209924416500002</v>
          </cell>
          <cell r="P75">
            <v>0</v>
          </cell>
          <cell r="Q75">
            <v>0</v>
          </cell>
          <cell r="R75">
            <v>2.4619899222000003</v>
          </cell>
          <cell r="S75">
            <v>4.810989922200001</v>
          </cell>
          <cell r="T75">
            <v>32.449899221999999</v>
          </cell>
          <cell r="U75">
            <v>32.449899221999999</v>
          </cell>
          <cell r="V75">
            <v>0.39149999999999996</v>
          </cell>
          <cell r="W75">
            <v>15.833449611000002</v>
          </cell>
          <cell r="X75">
            <v>81.124748055000012</v>
          </cell>
          <cell r="Y75"/>
          <cell r="Z75"/>
          <cell r="AA75"/>
          <cell r="AB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H75">
            <v>9.9999999999999992E-2</v>
          </cell>
          <cell r="AI75">
            <v>0.85</v>
          </cell>
          <cell r="AJ75">
            <v>4.9999999999999996E-2</v>
          </cell>
          <cell r="AK75">
            <v>0</v>
          </cell>
          <cell r="AL75">
            <v>0.47276114855109486</v>
          </cell>
          <cell r="AM75">
            <v>0.21104459420437949</v>
          </cell>
          <cell r="AN75">
            <v>0.18930360386374701</v>
          </cell>
          <cell r="AO75">
            <v>3.7238851448905125E-2</v>
          </cell>
          <cell r="AP75">
            <v>0</v>
          </cell>
          <cell r="AQ75">
            <v>0</v>
          </cell>
          <cell r="AR75">
            <v>3.0348198068126501E-2</v>
          </cell>
          <cell r="AS75">
            <v>5.9303603863747001E-2</v>
          </cell>
          <cell r="AT75">
            <v>0</v>
          </cell>
          <cell r="AU75">
            <v>0.39999999999999997</v>
          </cell>
          <cell r="AV75">
            <v>0.39999999999999997</v>
          </cell>
          <cell r="AW75">
            <v>4.8259009659367491E-3</v>
          </cell>
          <cell r="AX75">
            <v>0.19517409903406324</v>
          </cell>
          <cell r="AY75">
            <v>0</v>
          </cell>
          <cell r="BA75">
            <v>2.5</v>
          </cell>
          <cell r="BB75">
            <v>2.875</v>
          </cell>
          <cell r="BC75">
            <v>0</v>
          </cell>
          <cell r="BD75"/>
          <cell r="BE75">
            <v>0</v>
          </cell>
          <cell r="BF75"/>
          <cell r="BG75">
            <v>0</v>
          </cell>
          <cell r="BI75">
            <v>0</v>
          </cell>
          <cell r="BJ75">
            <v>0</v>
          </cell>
          <cell r="BK75">
            <v>81.124748055000012</v>
          </cell>
          <cell r="BL75"/>
          <cell r="BM75">
            <v>81.124748055000012</v>
          </cell>
          <cell r="BN75">
            <v>0</v>
          </cell>
          <cell r="BO75">
            <v>81.124748055000012</v>
          </cell>
          <cell r="BP75"/>
          <cell r="BQ75">
            <v>81.124748055000012</v>
          </cell>
          <cell r="BR75">
            <v>81.124748055000012</v>
          </cell>
          <cell r="BS75">
            <v>2.875</v>
          </cell>
          <cell r="BT75">
            <v>2.5</v>
          </cell>
          <cell r="BU75"/>
          <cell r="BV75">
            <v>0.9</v>
          </cell>
          <cell r="BW75">
            <v>0.1</v>
          </cell>
          <cell r="BX75">
            <v>0</v>
          </cell>
          <cell r="BY75">
            <v>0</v>
          </cell>
          <cell r="BZ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-1</v>
          </cell>
          <cell r="CF75">
            <v>0</v>
          </cell>
        </row>
        <row r="76">
          <cell r="A76" t="str">
            <v>Sykes</v>
          </cell>
          <cell r="B76">
            <v>78.599100000000007</v>
          </cell>
          <cell r="C76">
            <v>81.03</v>
          </cell>
          <cell r="D76">
            <v>10.0488</v>
          </cell>
          <cell r="E76">
            <v>0</v>
          </cell>
          <cell r="F76">
            <v>78.599100000000007</v>
          </cell>
          <cell r="G76">
            <v>0</v>
          </cell>
          <cell r="H76">
            <v>0</v>
          </cell>
          <cell r="I76">
            <v>3.9299550000000005</v>
          </cell>
          <cell r="J76">
            <v>47.159460000000003</v>
          </cell>
          <cell r="K76">
            <v>27.509685000000001</v>
          </cell>
          <cell r="L76">
            <v>37.727567999999998</v>
          </cell>
          <cell r="M76">
            <v>18.863783999999999</v>
          </cell>
          <cell r="N76">
            <v>13.361847000000003</v>
          </cell>
          <cell r="O76">
            <v>2.3579729999999999</v>
          </cell>
          <cell r="P76">
            <v>0</v>
          </cell>
          <cell r="Q76">
            <v>0</v>
          </cell>
          <cell r="R76">
            <v>3.1439640000000004</v>
          </cell>
          <cell r="S76">
            <v>3.1439640000000004</v>
          </cell>
          <cell r="T76">
            <v>31.439640000000004</v>
          </cell>
          <cell r="U76">
            <v>31.439640000000004</v>
          </cell>
          <cell r="V76">
            <v>0</v>
          </cell>
          <cell r="W76">
            <v>15.719820000000002</v>
          </cell>
          <cell r="X76">
            <v>78.599100000000007</v>
          </cell>
          <cell r="Y76"/>
          <cell r="Z76"/>
          <cell r="AA76"/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.05</v>
          </cell>
          <cell r="AI76">
            <v>0.6</v>
          </cell>
          <cell r="AJ76">
            <v>0.35</v>
          </cell>
          <cell r="AK76">
            <v>0</v>
          </cell>
          <cell r="AL76">
            <v>0.47999999999999993</v>
          </cell>
          <cell r="AM76">
            <v>0.23999999999999996</v>
          </cell>
          <cell r="AN76">
            <v>0.17</v>
          </cell>
          <cell r="AO76">
            <v>2.9999999999999995E-2</v>
          </cell>
          <cell r="AP76">
            <v>0</v>
          </cell>
          <cell r="AQ76">
            <v>0</v>
          </cell>
          <cell r="AR76">
            <v>0.04</v>
          </cell>
          <cell r="AS76">
            <v>0.04</v>
          </cell>
          <cell r="AT76">
            <v>0</v>
          </cell>
          <cell r="AU76">
            <v>0.4</v>
          </cell>
          <cell r="AV76">
            <v>0.4</v>
          </cell>
          <cell r="AW76">
            <v>0</v>
          </cell>
          <cell r="AX76">
            <v>0.2</v>
          </cell>
          <cell r="AY76">
            <v>0</v>
          </cell>
          <cell r="BA76">
            <v>2.4</v>
          </cell>
          <cell r="BB76">
            <v>2.5488</v>
          </cell>
          <cell r="BC76">
            <v>0</v>
          </cell>
          <cell r="BD76"/>
          <cell r="BE76">
            <v>0</v>
          </cell>
          <cell r="BF76"/>
          <cell r="BG76">
            <v>0</v>
          </cell>
          <cell r="BI76">
            <v>0</v>
          </cell>
          <cell r="BJ76">
            <v>7.5</v>
          </cell>
          <cell r="BK76">
            <v>81.03</v>
          </cell>
          <cell r="BL76"/>
          <cell r="BM76">
            <v>81.03</v>
          </cell>
          <cell r="BN76">
            <v>-0.03</v>
          </cell>
          <cell r="BO76">
            <v>78.599100000000007</v>
          </cell>
          <cell r="BP76"/>
          <cell r="BQ76">
            <v>78.599100000000007</v>
          </cell>
          <cell r="BR76">
            <v>81.03</v>
          </cell>
          <cell r="BS76">
            <v>10.0488</v>
          </cell>
          <cell r="BT76">
            <v>2.4</v>
          </cell>
          <cell r="BU76"/>
          <cell r="BV76">
            <v>0.3</v>
          </cell>
          <cell r="BW76">
            <v>0.7</v>
          </cell>
          <cell r="BX76">
            <v>0</v>
          </cell>
          <cell r="BY76">
            <v>0</v>
          </cell>
          <cell r="BZ76">
            <v>0</v>
          </cell>
          <cell r="CB76">
            <v>0.05</v>
          </cell>
          <cell r="CC76">
            <v>0.75</v>
          </cell>
          <cell r="CD76">
            <v>0.2</v>
          </cell>
          <cell r="CE76">
            <v>0</v>
          </cell>
          <cell r="CF76">
            <v>3.9299550000000005</v>
          </cell>
        </row>
        <row r="77">
          <cell r="A77" t="str">
            <v>Tech Mahindra</v>
          </cell>
          <cell r="B77">
            <v>54.696249999999999</v>
          </cell>
          <cell r="C77">
            <v>55.8125</v>
          </cell>
          <cell r="D77">
            <v>8.2512302399999999</v>
          </cell>
          <cell r="E77">
            <v>0</v>
          </cell>
          <cell r="F77">
            <v>54.696249999999999</v>
          </cell>
          <cell r="G77">
            <v>0</v>
          </cell>
          <cell r="H77">
            <v>0</v>
          </cell>
          <cell r="I77">
            <v>0.68370312499999997</v>
          </cell>
          <cell r="J77">
            <v>18.459984374999998</v>
          </cell>
          <cell r="K77">
            <v>35.552562500000001</v>
          </cell>
          <cell r="L77">
            <v>24.651599874999999</v>
          </cell>
          <cell r="M77">
            <v>0.96265400000000001</v>
          </cell>
          <cell r="N77">
            <v>10.337591250000001</v>
          </cell>
          <cell r="O77">
            <v>3.0903381250000002</v>
          </cell>
          <cell r="P77">
            <v>2.4886793749999994</v>
          </cell>
          <cell r="Q77">
            <v>1.252544125</v>
          </cell>
          <cell r="R77">
            <v>5.7157581249999989</v>
          </cell>
          <cell r="S77">
            <v>6.1970851250000001</v>
          </cell>
          <cell r="T77">
            <v>13.6740625</v>
          </cell>
          <cell r="U77">
            <v>27.348125</v>
          </cell>
          <cell r="V77">
            <v>5.4696250000000002E-2</v>
          </cell>
          <cell r="W77">
            <v>13.619366250000001</v>
          </cell>
          <cell r="X77">
            <v>54.696249999999999</v>
          </cell>
          <cell r="Y77"/>
          <cell r="Z77"/>
          <cell r="AA77"/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H77">
            <v>1.2499999999999999E-2</v>
          </cell>
          <cell r="AI77">
            <v>0.33749999999999997</v>
          </cell>
          <cell r="AJ77">
            <v>0.65</v>
          </cell>
          <cell r="AK77">
            <v>0</v>
          </cell>
          <cell r="AL77">
            <v>0.45069999999999999</v>
          </cell>
          <cell r="AM77">
            <v>1.7600000000000001E-2</v>
          </cell>
          <cell r="AN77">
            <v>0.18900000000000003</v>
          </cell>
          <cell r="AO77">
            <v>5.6500000000000002E-2</v>
          </cell>
          <cell r="AP77">
            <v>4.5499999999999992E-2</v>
          </cell>
          <cell r="AQ77">
            <v>2.29E-2</v>
          </cell>
          <cell r="AR77">
            <v>0.10449999999999998</v>
          </cell>
          <cell r="AS77">
            <v>0.1133</v>
          </cell>
          <cell r="AT77">
            <v>0</v>
          </cell>
          <cell r="AU77">
            <v>0.25</v>
          </cell>
          <cell r="AV77">
            <v>0.5</v>
          </cell>
          <cell r="AW77">
            <v>1E-3</v>
          </cell>
          <cell r="AX77">
            <v>0.24900000000000003</v>
          </cell>
          <cell r="AY77">
            <v>0</v>
          </cell>
          <cell r="BA77">
            <v>7.76952</v>
          </cell>
          <cell r="BB77">
            <v>8.2512302399999999</v>
          </cell>
          <cell r="BC77">
            <v>0</v>
          </cell>
          <cell r="BD77"/>
          <cell r="BE77">
            <v>0</v>
          </cell>
          <cell r="BF77"/>
          <cell r="BG77">
            <v>0</v>
          </cell>
          <cell r="BI77">
            <v>0</v>
          </cell>
          <cell r="BJ77">
            <v>0</v>
          </cell>
          <cell r="BK77">
            <v>55.8125</v>
          </cell>
          <cell r="BL77"/>
          <cell r="BM77">
            <v>55.8125</v>
          </cell>
          <cell r="BN77">
            <v>-0.02</v>
          </cell>
          <cell r="BO77">
            <v>54.696249999999999</v>
          </cell>
          <cell r="BP77"/>
          <cell r="BQ77">
            <v>54.696249999999999</v>
          </cell>
          <cell r="BR77">
            <v>55.8125</v>
          </cell>
          <cell r="BS77">
            <v>8.2512302399999999</v>
          </cell>
          <cell r="BT77">
            <v>7.76952</v>
          </cell>
          <cell r="BU77"/>
          <cell r="BV77">
            <v>0.33</v>
          </cell>
          <cell r="BW77">
            <v>0.67</v>
          </cell>
          <cell r="BX77">
            <v>0</v>
          </cell>
          <cell r="BY77">
            <v>0</v>
          </cell>
          <cell r="BZ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-1</v>
          </cell>
          <cell r="CF77">
            <v>0</v>
          </cell>
        </row>
        <row r="78">
          <cell r="A78" t="str">
            <v>TeleTech</v>
          </cell>
          <cell r="B78">
            <v>33.418259999999997</v>
          </cell>
          <cell r="C78">
            <v>32.762999999999998</v>
          </cell>
          <cell r="D78">
            <v>9.3293082253046116</v>
          </cell>
          <cell r="E78">
            <v>0</v>
          </cell>
          <cell r="F78">
            <v>33.418259999999989</v>
          </cell>
          <cell r="G78">
            <v>0</v>
          </cell>
          <cell r="H78">
            <v>0</v>
          </cell>
          <cell r="I78">
            <v>5.0127389999999981</v>
          </cell>
          <cell r="J78">
            <v>20.050955999999992</v>
          </cell>
          <cell r="K78">
            <v>8.3545649999999991</v>
          </cell>
          <cell r="L78">
            <v>18.714225599999999</v>
          </cell>
          <cell r="M78">
            <v>3.3418259999999997</v>
          </cell>
          <cell r="N78">
            <v>1.3367304</v>
          </cell>
          <cell r="O78">
            <v>0.3341826</v>
          </cell>
          <cell r="P78">
            <v>0</v>
          </cell>
          <cell r="Q78">
            <v>0</v>
          </cell>
          <cell r="R78">
            <v>1.3367304</v>
          </cell>
          <cell r="S78">
            <v>8.3545649999999991</v>
          </cell>
          <cell r="T78">
            <v>13.367303999999999</v>
          </cell>
          <cell r="U78">
            <v>13.367303999999999</v>
          </cell>
          <cell r="V78">
            <v>0</v>
          </cell>
          <cell r="W78">
            <v>6.6836519999999995</v>
          </cell>
          <cell r="X78">
            <v>33.418259999999997</v>
          </cell>
          <cell r="Y78"/>
          <cell r="Z78"/>
          <cell r="AA78"/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.14999999999999997</v>
          </cell>
          <cell r="AI78">
            <v>0.59999999999999987</v>
          </cell>
          <cell r="AJ78">
            <v>0.25</v>
          </cell>
          <cell r="AK78">
            <v>0</v>
          </cell>
          <cell r="AL78">
            <v>0.56000000000000005</v>
          </cell>
          <cell r="AM78">
            <v>0.1</v>
          </cell>
          <cell r="AN78">
            <v>0.04</v>
          </cell>
          <cell r="AO78">
            <v>0.01</v>
          </cell>
          <cell r="AP78">
            <v>0</v>
          </cell>
          <cell r="AQ78">
            <v>0</v>
          </cell>
          <cell r="AR78">
            <v>0.04</v>
          </cell>
          <cell r="AS78">
            <v>0.25</v>
          </cell>
          <cell r="AT78">
            <v>0</v>
          </cell>
          <cell r="AU78">
            <v>0.4</v>
          </cell>
          <cell r="AV78">
            <v>0.4</v>
          </cell>
          <cell r="AW78">
            <v>0</v>
          </cell>
          <cell r="AX78">
            <v>0.2</v>
          </cell>
          <cell r="AY78">
            <v>0</v>
          </cell>
          <cell r="BA78">
            <v>8.8850554526710592</v>
          </cell>
          <cell r="BB78">
            <v>9.3293082253046116</v>
          </cell>
          <cell r="BC78">
            <v>0</v>
          </cell>
          <cell r="BD78"/>
          <cell r="BE78">
            <v>0</v>
          </cell>
          <cell r="BF78"/>
          <cell r="BG78">
            <v>0</v>
          </cell>
          <cell r="BI78">
            <v>0</v>
          </cell>
          <cell r="BJ78">
            <v>0</v>
          </cell>
          <cell r="BK78">
            <v>32.762999999999998</v>
          </cell>
          <cell r="BL78"/>
          <cell r="BM78">
            <v>32.762999999999998</v>
          </cell>
          <cell r="BN78">
            <v>0.02</v>
          </cell>
          <cell r="BO78">
            <v>33.418259999999997</v>
          </cell>
          <cell r="BP78"/>
          <cell r="BQ78">
            <v>33.418259999999997</v>
          </cell>
          <cell r="BR78">
            <v>32.762999999999998</v>
          </cell>
          <cell r="BS78">
            <v>9.3293082253046116</v>
          </cell>
          <cell r="BT78">
            <v>8.8850554526710592</v>
          </cell>
          <cell r="BU78"/>
          <cell r="BV78">
            <v>1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B78">
            <v>0.15</v>
          </cell>
          <cell r="CC78">
            <v>0.6</v>
          </cell>
          <cell r="CD78">
            <v>0.25</v>
          </cell>
          <cell r="CE78">
            <v>0</v>
          </cell>
          <cell r="CF78">
            <v>5.0127389999999989</v>
          </cell>
        </row>
        <row r="79">
          <cell r="A79" t="str">
            <v>Capgemini</v>
          </cell>
          <cell r="B79">
            <v>61.05</v>
          </cell>
          <cell r="C79">
            <v>55.5</v>
          </cell>
          <cell r="D79">
            <v>7.2182352154000018</v>
          </cell>
          <cell r="E79">
            <v>0</v>
          </cell>
          <cell r="F79">
            <v>61.05</v>
          </cell>
          <cell r="G79">
            <v>0</v>
          </cell>
          <cell r="H79">
            <v>0</v>
          </cell>
          <cell r="I79">
            <v>1.5262500000000001</v>
          </cell>
          <cell r="J79">
            <v>25.335750000000001</v>
          </cell>
          <cell r="K79">
            <v>34.187999999999995</v>
          </cell>
          <cell r="L79">
            <v>12.820500000000001</v>
          </cell>
          <cell r="M79">
            <v>1.5872999999999999</v>
          </cell>
          <cell r="N79">
            <v>22.3443</v>
          </cell>
          <cell r="O79">
            <v>6.678869999999999</v>
          </cell>
          <cell r="P79">
            <v>5.3846099999999995</v>
          </cell>
          <cell r="Q79">
            <v>2.71062</v>
          </cell>
          <cell r="R79">
            <v>4.5726449999999996</v>
          </cell>
          <cell r="S79">
            <v>4.9511550000000009</v>
          </cell>
          <cell r="T79">
            <v>42.734999999999992</v>
          </cell>
          <cell r="U79">
            <v>12.21</v>
          </cell>
          <cell r="V79">
            <v>0</v>
          </cell>
          <cell r="W79">
            <v>6.1050000000000004</v>
          </cell>
          <cell r="X79">
            <v>61.05</v>
          </cell>
          <cell r="Y79"/>
          <cell r="Z79"/>
          <cell r="AA79"/>
          <cell r="AB79">
            <v>0</v>
          </cell>
          <cell r="AC79">
            <v>0</v>
          </cell>
          <cell r="AD79">
            <v>0</v>
          </cell>
          <cell r="AF79">
            <v>0</v>
          </cell>
          <cell r="AG79">
            <v>0</v>
          </cell>
          <cell r="AH79">
            <v>2.5000000000000001E-2</v>
          </cell>
          <cell r="AI79">
            <v>0.41500000000000004</v>
          </cell>
          <cell r="AJ79">
            <v>0.55999999999999994</v>
          </cell>
          <cell r="AK79">
            <v>0</v>
          </cell>
          <cell r="AL79">
            <v>0.21000000000000002</v>
          </cell>
          <cell r="AM79">
            <v>2.5999999999999999E-2</v>
          </cell>
          <cell r="AN79">
            <v>0.36600000000000005</v>
          </cell>
          <cell r="AO79">
            <v>0.10939999999999998</v>
          </cell>
          <cell r="AP79">
            <v>8.8200000000000001E-2</v>
          </cell>
          <cell r="AQ79">
            <v>4.4400000000000002E-2</v>
          </cell>
          <cell r="AR79">
            <v>7.4899999999999994E-2</v>
          </cell>
          <cell r="AS79">
            <v>8.1100000000000019E-2</v>
          </cell>
          <cell r="AT79">
            <v>0</v>
          </cell>
          <cell r="AU79">
            <v>0.7</v>
          </cell>
          <cell r="AV79">
            <v>0.2</v>
          </cell>
          <cell r="AW79">
            <v>0</v>
          </cell>
          <cell r="AX79">
            <v>0.1</v>
          </cell>
          <cell r="AY79">
            <v>0</v>
          </cell>
          <cell r="BA79">
            <v>7.1467675400000017</v>
          </cell>
          <cell r="BB79">
            <v>7.2182352154000018</v>
          </cell>
          <cell r="BC79">
            <v>0</v>
          </cell>
          <cell r="BD79"/>
          <cell r="BE79">
            <v>0</v>
          </cell>
          <cell r="BF79"/>
          <cell r="BG79">
            <v>0</v>
          </cell>
          <cell r="BI79">
            <v>0</v>
          </cell>
          <cell r="BJ79">
            <v>0</v>
          </cell>
          <cell r="BK79">
            <v>55.5</v>
          </cell>
          <cell r="BL79"/>
          <cell r="BM79">
            <v>55.5</v>
          </cell>
          <cell r="BN79">
            <v>0.1</v>
          </cell>
          <cell r="BO79">
            <v>61.05</v>
          </cell>
          <cell r="BP79"/>
          <cell r="BQ79">
            <v>61.05</v>
          </cell>
          <cell r="BR79">
            <v>55.5</v>
          </cell>
          <cell r="BS79">
            <v>7.2182352154000018</v>
          </cell>
          <cell r="BT79">
            <v>7.1467675400000017</v>
          </cell>
          <cell r="BU79"/>
          <cell r="BV79">
            <v>0.5</v>
          </cell>
          <cell r="BW79">
            <v>0.5</v>
          </cell>
          <cell r="BX79">
            <v>0</v>
          </cell>
          <cell r="BY79">
            <v>0</v>
          </cell>
          <cell r="BZ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-1</v>
          </cell>
          <cell r="CF79">
            <v>0</v>
          </cell>
        </row>
        <row r="80">
          <cell r="A80" t="str">
            <v>Dimension Data (subsidary of NTT Group)</v>
          </cell>
          <cell r="B80">
            <v>50.449499999999993</v>
          </cell>
          <cell r="C80">
            <v>49.949999999999996</v>
          </cell>
          <cell r="D80">
            <v>5.1613067381029651</v>
          </cell>
          <cell r="E80">
            <v>0</v>
          </cell>
          <cell r="F80">
            <v>50.449499999999993</v>
          </cell>
          <cell r="G80">
            <v>0</v>
          </cell>
          <cell r="H80">
            <v>0</v>
          </cell>
          <cell r="I80">
            <v>1.2612374999999998</v>
          </cell>
          <cell r="J80">
            <v>18.918562499999993</v>
          </cell>
          <cell r="K80">
            <v>30.2697</v>
          </cell>
          <cell r="L80">
            <v>8.0719199999999987</v>
          </cell>
          <cell r="M80">
            <v>1.513485</v>
          </cell>
          <cell r="N80">
            <v>14.125859999999999</v>
          </cell>
          <cell r="O80">
            <v>2.5224749999999996</v>
          </cell>
          <cell r="P80">
            <v>3.5314649999999999</v>
          </cell>
          <cell r="Q80">
            <v>2.5224749999999996</v>
          </cell>
          <cell r="R80">
            <v>8.5764149999999972</v>
          </cell>
          <cell r="S80">
            <v>9.585404999999998</v>
          </cell>
          <cell r="T80">
            <v>22.651825499999998</v>
          </cell>
          <cell r="U80">
            <v>15.13485</v>
          </cell>
          <cell r="V80">
            <v>5.044949999999998E-2</v>
          </cell>
          <cell r="W80">
            <v>12.612374999999998</v>
          </cell>
          <cell r="X80">
            <v>50.449499999999993</v>
          </cell>
          <cell r="Y80"/>
          <cell r="Z80"/>
          <cell r="AA80"/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2.4999999999999998E-2</v>
          </cell>
          <cell r="AI80">
            <v>0.37499999999999994</v>
          </cell>
          <cell r="AJ80">
            <v>0.60000000000000009</v>
          </cell>
          <cell r="AK80">
            <v>0</v>
          </cell>
          <cell r="AL80">
            <v>0.16</v>
          </cell>
          <cell r="AM80">
            <v>3.0000000000000002E-2</v>
          </cell>
          <cell r="AN80">
            <v>0.28000000000000003</v>
          </cell>
          <cell r="AO80">
            <v>4.9999999999999996E-2</v>
          </cell>
          <cell r="AP80">
            <v>7.0000000000000007E-2</v>
          </cell>
          <cell r="AQ80">
            <v>4.9999999999999996E-2</v>
          </cell>
          <cell r="AR80">
            <v>0.16999999999999998</v>
          </cell>
          <cell r="AS80">
            <v>0.18999999999999997</v>
          </cell>
          <cell r="AT80">
            <v>0</v>
          </cell>
          <cell r="AU80">
            <v>0.44900000000000001</v>
          </cell>
          <cell r="AV80">
            <v>0.30000000000000004</v>
          </cell>
          <cell r="AW80">
            <v>9.999999999999998E-4</v>
          </cell>
          <cell r="AX80">
            <v>0.25</v>
          </cell>
          <cell r="AY80">
            <v>0</v>
          </cell>
          <cell r="BA80">
            <v>2.5059385481195529</v>
          </cell>
          <cell r="BB80">
            <v>2.6613067381029651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I80">
            <v>0</v>
          </cell>
          <cell r="BJ80">
            <v>2.5</v>
          </cell>
          <cell r="BK80">
            <v>49.949999999999996</v>
          </cell>
          <cell r="BL80"/>
          <cell r="BM80">
            <v>49.949999999999996</v>
          </cell>
          <cell r="BN80">
            <v>0.01</v>
          </cell>
          <cell r="BO80">
            <v>50.449499999999993</v>
          </cell>
          <cell r="BP80"/>
          <cell r="BQ80">
            <v>50.449499999999993</v>
          </cell>
          <cell r="BR80">
            <v>49.949999999999996</v>
          </cell>
          <cell r="BS80">
            <v>5.1613067381029651</v>
          </cell>
          <cell r="BT80">
            <v>2.5059385481195529</v>
          </cell>
          <cell r="BU80"/>
          <cell r="BV80">
            <v>0.2</v>
          </cell>
          <cell r="BW80">
            <v>0.8</v>
          </cell>
          <cell r="BX80">
            <v>0</v>
          </cell>
          <cell r="BY80">
            <v>0</v>
          </cell>
          <cell r="BZ80">
            <v>0</v>
          </cell>
          <cell r="CB80">
            <v>0.05</v>
          </cell>
          <cell r="CC80">
            <v>0.15</v>
          </cell>
          <cell r="CD80">
            <v>0.8</v>
          </cell>
          <cell r="CE80">
            <v>0</v>
          </cell>
          <cell r="CF80">
            <v>2.522475</v>
          </cell>
        </row>
        <row r="81">
          <cell r="A81" t="str">
            <v>HCL Technologies</v>
          </cell>
          <cell r="B81">
            <v>45.755999999999986</v>
          </cell>
          <cell r="C81">
            <v>49.199999999999982</v>
          </cell>
          <cell r="D81">
            <v>2.875</v>
          </cell>
          <cell r="E81">
            <v>0</v>
          </cell>
          <cell r="F81">
            <v>45.755999999999972</v>
          </cell>
          <cell r="G81">
            <v>0</v>
          </cell>
          <cell r="H81">
            <v>0</v>
          </cell>
          <cell r="I81">
            <v>1.1438999999999993</v>
          </cell>
          <cell r="J81">
            <v>17.158499999999989</v>
          </cell>
          <cell r="K81">
            <v>27.453599999999984</v>
          </cell>
          <cell r="L81">
            <v>25.165799999999994</v>
          </cell>
          <cell r="M81">
            <v>0</v>
          </cell>
          <cell r="N81">
            <v>9.3799799999999962</v>
          </cell>
          <cell r="O81">
            <v>2.2877999999999998</v>
          </cell>
          <cell r="P81">
            <v>2.2877999999999998</v>
          </cell>
          <cell r="Q81">
            <v>1.1438999999999999</v>
          </cell>
          <cell r="R81">
            <v>2.3793119999999996</v>
          </cell>
          <cell r="S81">
            <v>3.1114079999999991</v>
          </cell>
          <cell r="T81">
            <v>29.741399999999992</v>
          </cell>
          <cell r="U81">
            <v>13.726799999999995</v>
          </cell>
          <cell r="V81">
            <v>4.5755999999999984E-2</v>
          </cell>
          <cell r="W81">
            <v>2.242043999999999</v>
          </cell>
          <cell r="X81">
            <v>45.755999999999986</v>
          </cell>
          <cell r="Y81"/>
          <cell r="Z81"/>
          <cell r="AA81"/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2.4999999999999991E-2</v>
          </cell>
          <cell r="AI81">
            <v>0.37499999999999989</v>
          </cell>
          <cell r="AJ81">
            <v>0.59999999999999987</v>
          </cell>
          <cell r="AK81">
            <v>0</v>
          </cell>
          <cell r="AL81">
            <v>0.55000000000000004</v>
          </cell>
          <cell r="AM81">
            <v>0</v>
          </cell>
          <cell r="AN81">
            <v>0.20499999999999999</v>
          </cell>
          <cell r="AO81">
            <v>5.000000000000001E-2</v>
          </cell>
          <cell r="AP81">
            <v>5.000000000000001E-2</v>
          </cell>
          <cell r="AQ81">
            <v>2.5000000000000005E-2</v>
          </cell>
          <cell r="AR81">
            <v>5.2000000000000005E-2</v>
          </cell>
          <cell r="AS81">
            <v>6.8000000000000005E-2</v>
          </cell>
          <cell r="AT81">
            <v>0</v>
          </cell>
          <cell r="AU81">
            <v>0.65</v>
          </cell>
          <cell r="AV81">
            <v>0.3</v>
          </cell>
          <cell r="AW81">
            <v>1E-3</v>
          </cell>
          <cell r="AX81">
            <v>4.8999999999999995E-2</v>
          </cell>
          <cell r="AY81">
            <v>0</v>
          </cell>
          <cell r="BA81">
            <v>2.5</v>
          </cell>
          <cell r="BB81">
            <v>2.875</v>
          </cell>
          <cell r="BC81">
            <v>0</v>
          </cell>
          <cell r="BD81"/>
          <cell r="BE81">
            <v>0</v>
          </cell>
          <cell r="BF81"/>
          <cell r="BG81">
            <v>0</v>
          </cell>
          <cell r="BI81">
            <v>0</v>
          </cell>
          <cell r="BJ81">
            <v>0</v>
          </cell>
          <cell r="BK81">
            <v>49.199999999999982</v>
          </cell>
          <cell r="BL81"/>
          <cell r="BM81">
            <v>49.199999999999982</v>
          </cell>
          <cell r="BN81">
            <v>-7.0000000000000007E-2</v>
          </cell>
          <cell r="BO81">
            <v>45.755999999999986</v>
          </cell>
          <cell r="BP81"/>
          <cell r="BQ81">
            <v>45.755999999999986</v>
          </cell>
          <cell r="BR81">
            <v>49.199999999999982</v>
          </cell>
          <cell r="BS81">
            <v>2.875</v>
          </cell>
          <cell r="BT81">
            <v>2.5</v>
          </cell>
          <cell r="BU81"/>
          <cell r="BV81">
            <v>0.9</v>
          </cell>
          <cell r="BW81">
            <v>0.1</v>
          </cell>
          <cell r="BX81">
            <v>0</v>
          </cell>
          <cell r="BY81">
            <v>0</v>
          </cell>
          <cell r="BZ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-1</v>
          </cell>
          <cell r="CF81">
            <v>0</v>
          </cell>
        </row>
        <row r="82">
          <cell r="A82" t="str">
            <v>Tata Consultancy Services</v>
          </cell>
          <cell r="B82">
            <v>42.988320000000002</v>
          </cell>
          <cell r="C82">
            <v>40.176000000000002</v>
          </cell>
          <cell r="D82">
            <v>3.1859999999999999</v>
          </cell>
          <cell r="E82">
            <v>0</v>
          </cell>
          <cell r="F82">
            <v>42.988320000000002</v>
          </cell>
          <cell r="G82">
            <v>0</v>
          </cell>
          <cell r="H82">
            <v>0</v>
          </cell>
          <cell r="I82">
            <v>1.1821788</v>
          </cell>
          <cell r="J82">
            <v>13.003966800000001</v>
          </cell>
          <cell r="K82">
            <v>28.802174399999998</v>
          </cell>
          <cell r="L82">
            <v>22.293742751999993</v>
          </cell>
          <cell r="M82">
            <v>0.89415705599999995</v>
          </cell>
          <cell r="N82">
            <v>7.8367707359999983</v>
          </cell>
          <cell r="O82">
            <v>2.3428634399999999</v>
          </cell>
          <cell r="P82">
            <v>1.8871872479999998</v>
          </cell>
          <cell r="Q82">
            <v>0.95004187200000001</v>
          </cell>
          <cell r="R82">
            <v>3.2542158240000001</v>
          </cell>
          <cell r="S82">
            <v>3.5293410720000002</v>
          </cell>
          <cell r="T82">
            <v>23.227560000000004</v>
          </cell>
          <cell r="U82">
            <v>8.597664</v>
          </cell>
          <cell r="V82">
            <v>0.45068400000000003</v>
          </cell>
          <cell r="W82">
            <v>10.712411999999999</v>
          </cell>
          <cell r="X82">
            <v>42.988320000000002</v>
          </cell>
          <cell r="Y82"/>
          <cell r="Z82"/>
          <cell r="AA82"/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2.75E-2</v>
          </cell>
          <cell r="AI82">
            <v>0.30249999999999999</v>
          </cell>
          <cell r="AJ82">
            <v>0.66999999999999993</v>
          </cell>
          <cell r="AK82">
            <v>0</v>
          </cell>
          <cell r="AL82">
            <v>0.51859999999999984</v>
          </cell>
          <cell r="AM82">
            <v>2.0799999999999999E-2</v>
          </cell>
          <cell r="AN82">
            <v>0.18229999999999996</v>
          </cell>
          <cell r="AO82">
            <v>5.45E-2</v>
          </cell>
          <cell r="AP82">
            <v>4.3899999999999995E-2</v>
          </cell>
          <cell r="AQ82">
            <v>2.2099999999999998E-2</v>
          </cell>
          <cell r="AR82">
            <v>7.5700000000000003E-2</v>
          </cell>
          <cell r="AS82">
            <v>8.2100000000000006E-2</v>
          </cell>
          <cell r="AT82">
            <v>0</v>
          </cell>
          <cell r="AU82">
            <v>0.54032258064516137</v>
          </cell>
          <cell r="AV82">
            <v>0.19999999999999998</v>
          </cell>
          <cell r="AW82">
            <v>1.0483870967741936E-2</v>
          </cell>
          <cell r="AX82">
            <v>0.24919354838709673</v>
          </cell>
          <cell r="AY82">
            <v>0</v>
          </cell>
          <cell r="BA82">
            <v>3</v>
          </cell>
          <cell r="BB82">
            <v>3.1859999999999999</v>
          </cell>
          <cell r="BC82">
            <v>0</v>
          </cell>
          <cell r="BD82"/>
          <cell r="BE82">
            <v>0</v>
          </cell>
          <cell r="BF82"/>
          <cell r="BG82">
            <v>0</v>
          </cell>
          <cell r="BI82">
            <v>0</v>
          </cell>
          <cell r="BJ82">
            <v>0</v>
          </cell>
          <cell r="BK82">
            <v>40.176000000000002</v>
          </cell>
          <cell r="BL82"/>
          <cell r="BM82">
            <v>40.176000000000002</v>
          </cell>
          <cell r="BN82">
            <v>7.0000000000000007E-2</v>
          </cell>
          <cell r="BO82">
            <v>42.988320000000002</v>
          </cell>
          <cell r="BP82"/>
          <cell r="BQ82">
            <v>42.988320000000002</v>
          </cell>
          <cell r="BR82">
            <v>40.176000000000002</v>
          </cell>
          <cell r="BS82">
            <v>3.1859999999999999</v>
          </cell>
          <cell r="BT82">
            <v>3</v>
          </cell>
          <cell r="BU82"/>
          <cell r="BV82">
            <v>0.6</v>
          </cell>
          <cell r="BW82">
            <v>0.4</v>
          </cell>
          <cell r="BX82">
            <v>0</v>
          </cell>
          <cell r="BY82">
            <v>0</v>
          </cell>
          <cell r="BZ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-1</v>
          </cell>
          <cell r="CF82">
            <v>0</v>
          </cell>
        </row>
        <row r="83">
          <cell r="A83" t="str">
            <v>Wipro Technologies</v>
          </cell>
          <cell r="B83">
            <v>34.975199999999994</v>
          </cell>
          <cell r="C83">
            <v>36.815999999999995</v>
          </cell>
          <cell r="D83">
            <v>2.5</v>
          </cell>
          <cell r="E83">
            <v>0</v>
          </cell>
          <cell r="F83">
            <v>34.975199999999987</v>
          </cell>
          <cell r="G83">
            <v>0</v>
          </cell>
          <cell r="H83">
            <v>0</v>
          </cell>
          <cell r="I83">
            <v>0.7869419999999997</v>
          </cell>
          <cell r="J83">
            <v>9.7056179999999976</v>
          </cell>
          <cell r="K83">
            <v>24.482639999999993</v>
          </cell>
          <cell r="L83">
            <v>17.82685944</v>
          </cell>
          <cell r="M83">
            <v>0.40221479999999993</v>
          </cell>
          <cell r="N83">
            <v>6.0646996799999986</v>
          </cell>
          <cell r="O83">
            <v>1.8117153599999996</v>
          </cell>
          <cell r="P83">
            <v>1.4619633599999997</v>
          </cell>
          <cell r="Q83">
            <v>0.73447919999999989</v>
          </cell>
          <cell r="R83">
            <v>3.2037283199999993</v>
          </cell>
          <cell r="S83">
            <v>3.4695398399999995</v>
          </cell>
          <cell r="T83">
            <v>24.482639999999993</v>
          </cell>
          <cell r="U83">
            <v>8.7437999999999985</v>
          </cell>
          <cell r="V83">
            <v>0</v>
          </cell>
          <cell r="W83">
            <v>1.7487599999999999</v>
          </cell>
          <cell r="X83">
            <v>34.975199999999994</v>
          </cell>
          <cell r="Y83"/>
          <cell r="Z83"/>
          <cell r="AA83"/>
          <cell r="AB83">
            <v>0</v>
          </cell>
          <cell r="AC83">
            <v>0</v>
          </cell>
          <cell r="AD83">
            <v>0</v>
          </cell>
          <cell r="AF83">
            <v>0</v>
          </cell>
          <cell r="AG83">
            <v>0</v>
          </cell>
          <cell r="AH83">
            <v>2.2499999999999996E-2</v>
          </cell>
          <cell r="AI83">
            <v>0.27749999999999997</v>
          </cell>
          <cell r="AJ83">
            <v>0.7</v>
          </cell>
          <cell r="AK83">
            <v>0</v>
          </cell>
          <cell r="AL83">
            <v>0.50970000000000004</v>
          </cell>
          <cell r="AM83">
            <v>1.15E-2</v>
          </cell>
          <cell r="AN83">
            <v>0.1734</v>
          </cell>
          <cell r="AO83">
            <v>5.1799999999999999E-2</v>
          </cell>
          <cell r="AP83">
            <v>4.1799999999999997E-2</v>
          </cell>
          <cell r="AQ83">
            <v>2.1000000000000001E-2</v>
          </cell>
          <cell r="AR83">
            <v>9.1600000000000001E-2</v>
          </cell>
          <cell r="AS83">
            <v>9.9199999999999997E-2</v>
          </cell>
          <cell r="AT83">
            <v>0</v>
          </cell>
          <cell r="AU83">
            <v>0.7</v>
          </cell>
          <cell r="AV83">
            <v>0.25</v>
          </cell>
          <cell r="AW83">
            <v>0</v>
          </cell>
          <cell r="AX83">
            <v>0.05</v>
          </cell>
          <cell r="AY83">
            <v>0</v>
          </cell>
          <cell r="BA83">
            <v>8.4383625557235202</v>
          </cell>
          <cell r="BB83">
            <v>2.5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/>
          <cell r="BI83">
            <v>0</v>
          </cell>
          <cell r="BJ83">
            <v>0</v>
          </cell>
          <cell r="BK83">
            <v>36.815999999999995</v>
          </cell>
          <cell r="BL83"/>
          <cell r="BM83">
            <v>36.815999999999995</v>
          </cell>
          <cell r="BN83">
            <v>-0.05</v>
          </cell>
          <cell r="BO83">
            <v>34.975199999999994</v>
          </cell>
          <cell r="BP83"/>
          <cell r="BQ83">
            <v>34.975199999999994</v>
          </cell>
          <cell r="BR83">
            <v>36.815999999999995</v>
          </cell>
          <cell r="BS83">
            <v>2.5</v>
          </cell>
          <cell r="BT83">
            <v>8.4383625557235202</v>
          </cell>
          <cell r="BU83"/>
          <cell r="BV83">
            <v>0.5</v>
          </cell>
          <cell r="BW83">
            <v>0.5</v>
          </cell>
          <cell r="BX83">
            <v>0</v>
          </cell>
          <cell r="BY83">
            <v>0</v>
          </cell>
          <cell r="BZ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-1</v>
          </cell>
          <cell r="CF83">
            <v>0</v>
          </cell>
        </row>
        <row r="84">
          <cell r="A84" t="str">
            <v>ZTE</v>
          </cell>
          <cell r="B84">
            <v>5.1127500000000001</v>
          </cell>
          <cell r="C84">
            <v>6.0150000000000006</v>
          </cell>
          <cell r="D84">
            <v>2.5</v>
          </cell>
          <cell r="E84">
            <v>0</v>
          </cell>
          <cell r="F84">
            <v>5.1127500000000001</v>
          </cell>
          <cell r="G84">
            <v>0</v>
          </cell>
          <cell r="H84">
            <v>0</v>
          </cell>
          <cell r="I84">
            <v>0.25563750000000002</v>
          </cell>
          <cell r="J84">
            <v>2.8120125000000002</v>
          </cell>
          <cell r="K84">
            <v>2.0451000000000001</v>
          </cell>
          <cell r="L84">
            <v>0.1124805</v>
          </cell>
          <cell r="M84">
            <v>0.24541200000000002</v>
          </cell>
          <cell r="N84">
            <v>0.66465750000000001</v>
          </cell>
          <cell r="O84">
            <v>0.21984825</v>
          </cell>
          <cell r="P84">
            <v>0.25563750000000002</v>
          </cell>
          <cell r="Q84">
            <v>8.6916750000000015E-2</v>
          </cell>
          <cell r="R84">
            <v>1.4826975000000002</v>
          </cell>
          <cell r="S84">
            <v>2.0451000000000001</v>
          </cell>
          <cell r="T84">
            <v>3.7323074999999992</v>
          </cell>
          <cell r="U84">
            <v>1.1248050000000001</v>
          </cell>
          <cell r="V84">
            <v>0</v>
          </cell>
          <cell r="W84">
            <v>0.25563750000000002</v>
          </cell>
          <cell r="X84">
            <v>5.1127500000000001</v>
          </cell>
          <cell r="Y84"/>
          <cell r="Z84"/>
          <cell r="AA84"/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.05</v>
          </cell>
          <cell r="AI84">
            <v>0.55000000000000004</v>
          </cell>
          <cell r="AJ84">
            <v>0.4</v>
          </cell>
          <cell r="AK84">
            <v>0</v>
          </cell>
          <cell r="AL84">
            <v>2.1999999999999999E-2</v>
          </cell>
          <cell r="AM84">
            <v>4.8000000000000001E-2</v>
          </cell>
          <cell r="AN84">
            <v>0.13</v>
          </cell>
          <cell r="AO84">
            <v>4.2999999999999997E-2</v>
          </cell>
          <cell r="AP84">
            <v>0.05</v>
          </cell>
          <cell r="AQ84">
            <v>1.7000000000000001E-2</v>
          </cell>
          <cell r="AR84">
            <v>0.29000000000000004</v>
          </cell>
          <cell r="AS84">
            <v>0.4</v>
          </cell>
          <cell r="AT84">
            <v>0</v>
          </cell>
          <cell r="AU84">
            <v>0.72999999999999987</v>
          </cell>
          <cell r="AV84">
            <v>0.22</v>
          </cell>
          <cell r="AW84">
            <v>0</v>
          </cell>
          <cell r="AX84">
            <v>0.05</v>
          </cell>
          <cell r="AY84">
            <v>0</v>
          </cell>
          <cell r="BA84">
            <v>8.4868254361184015</v>
          </cell>
          <cell r="BB84">
            <v>2.5</v>
          </cell>
          <cell r="BC84">
            <v>0</v>
          </cell>
          <cell r="BD84"/>
          <cell r="BE84">
            <v>0</v>
          </cell>
          <cell r="BF84"/>
          <cell r="BG84">
            <v>0</v>
          </cell>
          <cell r="BH84"/>
          <cell r="BI84">
            <v>0</v>
          </cell>
          <cell r="BJ84">
            <v>0</v>
          </cell>
          <cell r="BK84">
            <v>6.0150000000000006</v>
          </cell>
          <cell r="BL84"/>
          <cell r="BM84">
            <v>6.0150000000000006</v>
          </cell>
          <cell r="BN84">
            <v>-0.15</v>
          </cell>
          <cell r="BO84">
            <v>5.1127500000000001</v>
          </cell>
          <cell r="BP84"/>
          <cell r="BQ84">
            <v>5.1127500000000001</v>
          </cell>
          <cell r="BR84">
            <v>6.0150000000000006</v>
          </cell>
          <cell r="BS84">
            <v>2.5</v>
          </cell>
          <cell r="BT84">
            <v>8.4868254361184015</v>
          </cell>
          <cell r="BU84"/>
          <cell r="BV84">
            <v>1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-1</v>
          </cell>
          <cell r="CF84">
            <v>0</v>
          </cell>
        </row>
        <row r="85">
          <cell r="A85" t="str">
            <v>Cognizant</v>
          </cell>
          <cell r="B85">
            <v>33.6</v>
          </cell>
          <cell r="C85">
            <v>30</v>
          </cell>
          <cell r="D85">
            <v>162</v>
          </cell>
          <cell r="E85">
            <v>0</v>
          </cell>
          <cell r="F85">
            <v>33.6</v>
          </cell>
          <cell r="G85">
            <v>0</v>
          </cell>
          <cell r="H85">
            <v>0</v>
          </cell>
          <cell r="I85">
            <v>0.33600000000000002</v>
          </cell>
          <cell r="J85">
            <v>11.76</v>
          </cell>
          <cell r="K85">
            <v>21.504000000000001</v>
          </cell>
          <cell r="L85">
            <v>25.798080000000002</v>
          </cell>
          <cell r="M85">
            <v>0.32592000000000004</v>
          </cell>
          <cell r="N85">
            <v>3.9110400000000003</v>
          </cell>
          <cell r="O85">
            <v>1.1692799999999999</v>
          </cell>
          <cell r="P85">
            <v>0.94080000000000019</v>
          </cell>
          <cell r="Q85">
            <v>0.47376000000000001</v>
          </cell>
          <cell r="R85">
            <v>0.4704000000000001</v>
          </cell>
          <cell r="S85">
            <v>0.51072000000000006</v>
          </cell>
          <cell r="T85">
            <v>23.52</v>
          </cell>
          <cell r="U85">
            <v>6.7200000000000006</v>
          </cell>
          <cell r="V85">
            <v>0</v>
          </cell>
          <cell r="W85">
            <v>3.3600000000000003</v>
          </cell>
          <cell r="X85">
            <v>33.6</v>
          </cell>
          <cell r="Y85"/>
          <cell r="Z85"/>
          <cell r="AA85"/>
          <cell r="AB85">
            <v>0</v>
          </cell>
          <cell r="AC85">
            <v>0</v>
          </cell>
          <cell r="AD85">
            <v>0</v>
          </cell>
          <cell r="AF85">
            <v>0</v>
          </cell>
          <cell r="AG85">
            <v>0</v>
          </cell>
          <cell r="AH85">
            <v>0.01</v>
          </cell>
          <cell r="AI85">
            <v>0.35</v>
          </cell>
          <cell r="AJ85">
            <v>0.64</v>
          </cell>
          <cell r="AK85">
            <v>0</v>
          </cell>
          <cell r="AL85">
            <v>0.76780000000000004</v>
          </cell>
          <cell r="AM85">
            <v>9.7000000000000003E-3</v>
          </cell>
          <cell r="AN85">
            <v>0.1164</v>
          </cell>
          <cell r="AO85">
            <v>3.4799999999999998E-2</v>
          </cell>
          <cell r="AP85">
            <v>2.8000000000000004E-2</v>
          </cell>
          <cell r="AQ85">
            <v>1.41E-2</v>
          </cell>
          <cell r="AR85">
            <v>1.4000000000000002E-2</v>
          </cell>
          <cell r="AS85">
            <v>1.52E-2</v>
          </cell>
          <cell r="AT85">
            <v>0</v>
          </cell>
          <cell r="AU85">
            <v>0.7</v>
          </cell>
          <cell r="AV85">
            <v>0.2</v>
          </cell>
          <cell r="AW85">
            <v>0</v>
          </cell>
          <cell r="AX85">
            <v>0.1</v>
          </cell>
          <cell r="AY85">
            <v>0</v>
          </cell>
          <cell r="BA85"/>
          <cell r="BB85">
            <v>40</v>
          </cell>
          <cell r="BC85">
            <v>0</v>
          </cell>
          <cell r="BD85"/>
          <cell r="BE85">
            <v>0</v>
          </cell>
          <cell r="BF85"/>
          <cell r="BG85">
            <v>0</v>
          </cell>
          <cell r="BI85">
            <v>0</v>
          </cell>
          <cell r="BJ85">
            <v>122</v>
          </cell>
          <cell r="BK85">
            <v>30</v>
          </cell>
          <cell r="BL85"/>
          <cell r="BM85">
            <v>30</v>
          </cell>
          <cell r="BN85">
            <v>0.12</v>
          </cell>
          <cell r="BO85">
            <v>33.6</v>
          </cell>
          <cell r="BP85"/>
          <cell r="BQ85">
            <v>33.6</v>
          </cell>
          <cell r="BR85">
            <v>30</v>
          </cell>
          <cell r="BS85">
            <v>162</v>
          </cell>
          <cell r="BT85">
            <v>0</v>
          </cell>
          <cell r="BU85"/>
          <cell r="BV85">
            <v>0.7</v>
          </cell>
          <cell r="BW85">
            <v>0.3</v>
          </cell>
          <cell r="BX85">
            <v>0</v>
          </cell>
          <cell r="BY85">
            <v>0</v>
          </cell>
          <cell r="BZ85">
            <v>0</v>
          </cell>
          <cell r="CB85">
            <v>0.1</v>
          </cell>
          <cell r="CC85">
            <v>0.3</v>
          </cell>
          <cell r="CD85">
            <v>0.6</v>
          </cell>
          <cell r="CE85">
            <v>0</v>
          </cell>
          <cell r="CF85">
            <v>3.3600000000000003</v>
          </cell>
        </row>
        <row r="86">
          <cell r="A86" t="str">
            <v>Atos</v>
          </cell>
          <cell r="B86">
            <v>28.785</v>
          </cell>
          <cell r="C86">
            <v>28.5</v>
          </cell>
          <cell r="D86">
            <v>0</v>
          </cell>
          <cell r="E86">
            <v>0</v>
          </cell>
          <cell r="F86">
            <v>28.784999999999997</v>
          </cell>
          <cell r="G86">
            <v>0</v>
          </cell>
          <cell r="H86">
            <v>0</v>
          </cell>
          <cell r="I86">
            <v>1.1514</v>
          </cell>
          <cell r="J86">
            <v>11.80185</v>
          </cell>
          <cell r="K86">
            <v>15.831749999999998</v>
          </cell>
          <cell r="L86">
            <v>1.3385025000000004</v>
          </cell>
          <cell r="M86">
            <v>1.6666515000000002</v>
          </cell>
          <cell r="N86">
            <v>14.311901999999998</v>
          </cell>
          <cell r="O86">
            <v>4.2803294999999997</v>
          </cell>
          <cell r="P86">
            <v>3.4484430000000001</v>
          </cell>
          <cell r="Q86">
            <v>1.7357355000000001</v>
          </cell>
          <cell r="R86">
            <v>0.96141900000000002</v>
          </cell>
          <cell r="S86">
            <v>1.0420170000000002</v>
          </cell>
          <cell r="T86">
            <v>18.710250000000002</v>
          </cell>
          <cell r="U86">
            <v>8.6355000000000004</v>
          </cell>
          <cell r="V86">
            <v>2.8785000000000002E-2</v>
          </cell>
          <cell r="W86">
            <v>1.4104650000000001</v>
          </cell>
          <cell r="X86">
            <v>28.785</v>
          </cell>
          <cell r="Y86"/>
          <cell r="Z86"/>
          <cell r="AA86"/>
          <cell r="AB86">
            <v>0</v>
          </cell>
          <cell r="AC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.04</v>
          </cell>
          <cell r="AI86">
            <v>0.41</v>
          </cell>
          <cell r="AJ86">
            <v>0.54999999999999993</v>
          </cell>
          <cell r="AK86">
            <v>0</v>
          </cell>
          <cell r="AL86">
            <v>4.6500000000000014E-2</v>
          </cell>
          <cell r="AM86">
            <v>5.7900000000000007E-2</v>
          </cell>
          <cell r="AN86">
            <v>0.49719999999999992</v>
          </cell>
          <cell r="AO86">
            <v>0.1487</v>
          </cell>
          <cell r="AP86">
            <v>0.1198</v>
          </cell>
          <cell r="AQ86">
            <v>6.0300000000000006E-2</v>
          </cell>
          <cell r="AR86">
            <v>3.3399999999999999E-2</v>
          </cell>
          <cell r="AS86">
            <v>3.6200000000000003E-2</v>
          </cell>
          <cell r="AT86">
            <v>0</v>
          </cell>
          <cell r="AU86">
            <v>0.65</v>
          </cell>
          <cell r="AV86">
            <v>0.3</v>
          </cell>
          <cell r="AW86">
            <v>1E-3</v>
          </cell>
          <cell r="AX86">
            <v>4.9000000000000002E-2</v>
          </cell>
          <cell r="AY86">
            <v>0</v>
          </cell>
          <cell r="AZ86"/>
          <cell r="BA86">
            <v>3.4999864066440005</v>
          </cell>
          <cell r="BB86">
            <v>0</v>
          </cell>
          <cell r="BC86">
            <v>0</v>
          </cell>
          <cell r="BD86"/>
          <cell r="BE86">
            <v>0</v>
          </cell>
          <cell r="BF86"/>
          <cell r="BG86">
            <v>0</v>
          </cell>
          <cell r="BI86">
            <v>0</v>
          </cell>
          <cell r="BJ86">
            <v>0</v>
          </cell>
          <cell r="BK86">
            <v>28.5</v>
          </cell>
          <cell r="BL86"/>
          <cell r="BM86">
            <v>28.5</v>
          </cell>
          <cell r="BN86">
            <v>0.01</v>
          </cell>
          <cell r="BO86">
            <v>28.785</v>
          </cell>
          <cell r="BP86"/>
          <cell r="BQ86">
            <v>28.785</v>
          </cell>
          <cell r="BR86">
            <v>28.5</v>
          </cell>
          <cell r="BS86">
            <v>0</v>
          </cell>
          <cell r="BT86">
            <v>3.4999864066440005</v>
          </cell>
          <cell r="BU86"/>
          <cell r="BV86">
            <v>0.48</v>
          </cell>
          <cell r="BW86">
            <v>0.52</v>
          </cell>
          <cell r="BX86">
            <v>0</v>
          </cell>
          <cell r="BY86">
            <v>0</v>
          </cell>
          <cell r="BZ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-1</v>
          </cell>
          <cell r="CF86">
            <v>0</v>
          </cell>
        </row>
        <row r="87">
          <cell r="A87" t="str">
            <v>Infosys Technologies</v>
          </cell>
          <cell r="B87">
            <v>29.293199999999999</v>
          </cell>
          <cell r="C87">
            <v>28.439999999999998</v>
          </cell>
          <cell r="D87">
            <v>0</v>
          </cell>
          <cell r="E87">
            <v>0</v>
          </cell>
          <cell r="F87">
            <v>29.293199999999999</v>
          </cell>
          <cell r="G87">
            <v>0</v>
          </cell>
          <cell r="H87">
            <v>0</v>
          </cell>
          <cell r="I87">
            <v>0.51263100000000006</v>
          </cell>
          <cell r="J87">
            <v>7.6894650000000002</v>
          </cell>
          <cell r="K87">
            <v>21.091103999999998</v>
          </cell>
          <cell r="L87">
            <v>18.747647999999998</v>
          </cell>
          <cell r="M87">
            <v>0.29293199999999997</v>
          </cell>
          <cell r="N87">
            <v>4.39398</v>
          </cell>
          <cell r="O87">
            <v>0.87879600000000013</v>
          </cell>
          <cell r="P87">
            <v>1.0604880000000001</v>
          </cell>
          <cell r="Q87">
            <v>0.58586399999999994</v>
          </cell>
          <cell r="R87">
            <v>1.5758999999999999</v>
          </cell>
          <cell r="S87">
            <v>1.7575920000000003</v>
          </cell>
          <cell r="T87">
            <v>17.57592</v>
          </cell>
          <cell r="U87">
            <v>10.25262</v>
          </cell>
          <cell r="V87">
            <v>2.9293199999999998E-2</v>
          </cell>
          <cell r="W87">
            <v>1.4353667999999999</v>
          </cell>
          <cell r="X87">
            <v>29.293199999999999</v>
          </cell>
          <cell r="Y87"/>
          <cell r="Z87"/>
          <cell r="AA87"/>
          <cell r="AB87">
            <v>0</v>
          </cell>
          <cell r="AC87">
            <v>0</v>
          </cell>
          <cell r="AD87">
            <v>0</v>
          </cell>
          <cell r="AF87">
            <v>0</v>
          </cell>
          <cell r="AG87">
            <v>0</v>
          </cell>
          <cell r="AH87">
            <v>1.7500000000000002E-2</v>
          </cell>
          <cell r="AI87">
            <v>0.26250000000000001</v>
          </cell>
          <cell r="AJ87">
            <v>0.72</v>
          </cell>
          <cell r="AK87">
            <v>0</v>
          </cell>
          <cell r="AL87">
            <v>0.64</v>
          </cell>
          <cell r="AM87">
            <v>0.01</v>
          </cell>
          <cell r="AN87">
            <v>0.15</v>
          </cell>
          <cell r="AO87">
            <v>3.0000000000000006E-2</v>
          </cell>
          <cell r="AP87">
            <v>3.6202531645569629E-2</v>
          </cell>
          <cell r="AQ87">
            <v>0.02</v>
          </cell>
          <cell r="AR87">
            <v>5.3797468354430375E-2</v>
          </cell>
          <cell r="AS87">
            <v>6.0000000000000012E-2</v>
          </cell>
          <cell r="AT87">
            <v>0</v>
          </cell>
          <cell r="AU87">
            <v>0.6</v>
          </cell>
          <cell r="AV87">
            <v>0.35000000000000003</v>
          </cell>
          <cell r="AW87">
            <v>1E-3</v>
          </cell>
          <cell r="AX87">
            <v>4.9000000000000002E-2</v>
          </cell>
          <cell r="AY87">
            <v>0</v>
          </cell>
          <cell r="BA87">
            <v>2.5050412000000004</v>
          </cell>
          <cell r="BB87">
            <v>0</v>
          </cell>
          <cell r="BC87">
            <v>0</v>
          </cell>
          <cell r="BD87"/>
          <cell r="BE87">
            <v>0</v>
          </cell>
          <cell r="BF87"/>
          <cell r="BG87">
            <v>0</v>
          </cell>
          <cell r="BI87">
            <v>0</v>
          </cell>
          <cell r="BJ87">
            <v>0</v>
          </cell>
          <cell r="BK87">
            <v>28.439999999999998</v>
          </cell>
          <cell r="BL87"/>
          <cell r="BM87">
            <v>28.439999999999998</v>
          </cell>
          <cell r="BN87">
            <v>0.03</v>
          </cell>
          <cell r="BO87">
            <v>29.293199999999999</v>
          </cell>
          <cell r="BP87"/>
          <cell r="BQ87">
            <v>29.293199999999999</v>
          </cell>
          <cell r="BR87">
            <v>28.439999999999998</v>
          </cell>
          <cell r="BS87">
            <v>0</v>
          </cell>
          <cell r="BT87">
            <v>2.5050412000000004</v>
          </cell>
          <cell r="BU87"/>
          <cell r="BV87">
            <v>0.2</v>
          </cell>
          <cell r="BW87">
            <v>0.8</v>
          </cell>
          <cell r="BX87">
            <v>0</v>
          </cell>
          <cell r="BY87">
            <v>0</v>
          </cell>
          <cell r="BZ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-1</v>
          </cell>
          <cell r="CF87">
            <v>0</v>
          </cell>
        </row>
        <row r="88">
          <cell r="A88" t="str">
            <v>Deloitte</v>
          </cell>
          <cell r="B88">
            <v>11.930624999999999</v>
          </cell>
          <cell r="C88">
            <v>11.362499999999999</v>
          </cell>
          <cell r="D88">
            <v>0</v>
          </cell>
          <cell r="E88">
            <v>0</v>
          </cell>
          <cell r="F88">
            <v>11.930624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.930624999999999</v>
          </cell>
          <cell r="L88">
            <v>6.0500199374999966</v>
          </cell>
          <cell r="M88">
            <v>0</v>
          </cell>
          <cell r="N88">
            <v>2.5340647500000002</v>
          </cell>
          <cell r="O88">
            <v>0.75759468749999992</v>
          </cell>
          <cell r="P88">
            <v>0.61084799999999995</v>
          </cell>
          <cell r="Q88">
            <v>0.30781012499999999</v>
          </cell>
          <cell r="R88">
            <v>0.80173799999999984</v>
          </cell>
          <cell r="S88">
            <v>0.86854949999999997</v>
          </cell>
          <cell r="T88">
            <v>9.5444999999999993</v>
          </cell>
          <cell r="U88">
            <v>1.1930624999999999</v>
          </cell>
          <cell r="V88">
            <v>0</v>
          </cell>
          <cell r="W88">
            <v>1.1930624999999999</v>
          </cell>
          <cell r="X88">
            <v>11.930624999999999</v>
          </cell>
          <cell r="Y88"/>
          <cell r="Z88"/>
          <cell r="AA88"/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>
            <v>0.50709999999999977</v>
          </cell>
          <cell r="AM88">
            <v>0</v>
          </cell>
          <cell r="AN88">
            <v>0.21240000000000003</v>
          </cell>
          <cell r="AO88">
            <v>6.3500000000000001E-2</v>
          </cell>
          <cell r="AP88">
            <v>5.1200000000000002E-2</v>
          </cell>
          <cell r="AQ88">
            <v>2.58E-2</v>
          </cell>
          <cell r="AR88">
            <v>6.7199999999999996E-2</v>
          </cell>
          <cell r="AS88">
            <v>7.2800000000000004E-2</v>
          </cell>
          <cell r="AT88">
            <v>0</v>
          </cell>
          <cell r="AU88">
            <v>0.8</v>
          </cell>
          <cell r="AV88">
            <v>0.1</v>
          </cell>
          <cell r="AW88">
            <v>0</v>
          </cell>
          <cell r="AX88">
            <v>0.1</v>
          </cell>
          <cell r="AY88">
            <v>0</v>
          </cell>
          <cell r="BA88">
            <v>11.078789099280003</v>
          </cell>
          <cell r="BB88">
            <v>0</v>
          </cell>
          <cell r="BC88">
            <v>0</v>
          </cell>
          <cell r="BD88"/>
          <cell r="BE88">
            <v>0</v>
          </cell>
          <cell r="BF88"/>
          <cell r="BG88">
            <v>0</v>
          </cell>
          <cell r="BI88">
            <v>0</v>
          </cell>
          <cell r="BJ88">
            <v>0</v>
          </cell>
          <cell r="BK88">
            <v>11.362499999999999</v>
          </cell>
          <cell r="BL88"/>
          <cell r="BM88">
            <v>11.362499999999999</v>
          </cell>
          <cell r="BN88">
            <v>0.05</v>
          </cell>
          <cell r="BO88">
            <v>11.930624999999999</v>
          </cell>
          <cell r="BP88"/>
          <cell r="BQ88">
            <v>11.930624999999999</v>
          </cell>
          <cell r="BR88">
            <v>11.362499999999999</v>
          </cell>
          <cell r="BS88">
            <v>0</v>
          </cell>
          <cell r="BT88">
            <v>11.078789099280003</v>
          </cell>
          <cell r="BU88"/>
          <cell r="BV88">
            <v>0</v>
          </cell>
          <cell r="BW88">
            <v>0</v>
          </cell>
          <cell r="BX88">
            <v>-1</v>
          </cell>
          <cell r="BY88">
            <v>0</v>
          </cell>
          <cell r="BZ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-1</v>
          </cell>
          <cell r="CF88">
            <v>0</v>
          </cell>
        </row>
        <row r="89">
          <cell r="A89" t="str">
            <v>KPMG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/>
          <cell r="Z89"/>
          <cell r="AA89"/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1</v>
          </cell>
          <cell r="AK89">
            <v>0</v>
          </cell>
          <cell r="AL89">
            <v>0.32580000000000009</v>
          </cell>
          <cell r="AM89">
            <v>1.72E-2</v>
          </cell>
          <cell r="AN89">
            <v>0.30159999999999998</v>
          </cell>
          <cell r="AO89">
            <v>9.0200000000000002E-2</v>
          </cell>
          <cell r="AP89">
            <v>7.2599999999999998E-2</v>
          </cell>
          <cell r="AQ89">
            <v>3.6600000000000001E-2</v>
          </cell>
          <cell r="AR89">
            <v>7.4899999999999994E-2</v>
          </cell>
          <cell r="AS89">
            <v>8.1100000000000005E-2</v>
          </cell>
          <cell r="AT89">
            <v>0</v>
          </cell>
          <cell r="AU89">
            <v>0.75</v>
          </cell>
          <cell r="AV89">
            <v>0.15</v>
          </cell>
          <cell r="AW89">
            <v>0</v>
          </cell>
          <cell r="AX89">
            <v>9.9999999999999992E-2</v>
          </cell>
          <cell r="AY89">
            <v>0</v>
          </cell>
          <cell r="BA89">
            <v>3.3</v>
          </cell>
          <cell r="BB89">
            <v>0</v>
          </cell>
          <cell r="BC89">
            <v>0</v>
          </cell>
          <cell r="BD89"/>
          <cell r="BE89">
            <v>0</v>
          </cell>
          <cell r="BF89"/>
          <cell r="BG89">
            <v>0</v>
          </cell>
          <cell r="BI89">
            <v>0</v>
          </cell>
          <cell r="BJ89">
            <v>0</v>
          </cell>
          <cell r="BK89">
            <v>0</v>
          </cell>
          <cell r="BL89"/>
          <cell r="BM89">
            <v>0</v>
          </cell>
          <cell r="BN89">
            <v>0.05</v>
          </cell>
          <cell r="BO89">
            <v>0</v>
          </cell>
          <cell r="BP89"/>
          <cell r="BQ89">
            <v>0</v>
          </cell>
          <cell r="BR89">
            <v>0</v>
          </cell>
          <cell r="BS89">
            <v>0</v>
          </cell>
          <cell r="BT89">
            <v>3.3</v>
          </cell>
          <cell r="BU89"/>
          <cell r="BV89">
            <v>0.33</v>
          </cell>
          <cell r="BW89">
            <v>0.67</v>
          </cell>
          <cell r="BX89">
            <v>0</v>
          </cell>
          <cell r="BY89">
            <v>0</v>
          </cell>
          <cell r="BZ89">
            <v>0</v>
          </cell>
          <cell r="CB89">
            <v>0.05</v>
          </cell>
          <cell r="CC89">
            <v>0</v>
          </cell>
          <cell r="CD89">
            <v>0.95</v>
          </cell>
          <cell r="CE89">
            <v>0</v>
          </cell>
          <cell r="CF89">
            <v>0</v>
          </cell>
        </row>
        <row r="90">
          <cell r="A90" t="str">
            <v>Nexign</v>
          </cell>
          <cell r="B90">
            <v>31.05</v>
          </cell>
          <cell r="C90">
            <v>30</v>
          </cell>
          <cell r="D90">
            <v>2.875</v>
          </cell>
          <cell r="E90">
            <v>21.734999999999999</v>
          </cell>
          <cell r="F90">
            <v>9.3150000000000013</v>
          </cell>
          <cell r="G90">
            <v>9.3149999999999995</v>
          </cell>
          <cell r="H90">
            <v>12.420000000000002</v>
          </cell>
          <cell r="I90">
            <v>1.5525000000000002</v>
          </cell>
          <cell r="J90">
            <v>3.1050000000000004</v>
          </cell>
          <cell r="K90">
            <v>4.6574999999999998</v>
          </cell>
          <cell r="L90">
            <v>0.621</v>
          </cell>
          <cell r="M90">
            <v>0</v>
          </cell>
          <cell r="N90">
            <v>4.6574999999999998</v>
          </cell>
          <cell r="O90">
            <v>20.182500000000001</v>
          </cell>
          <cell r="P90">
            <v>1.5525000000000002</v>
          </cell>
          <cell r="Q90">
            <v>0.621</v>
          </cell>
          <cell r="R90">
            <v>0.3105</v>
          </cell>
          <cell r="S90">
            <v>3.1050000000000004</v>
          </cell>
          <cell r="T90">
            <v>13.9725</v>
          </cell>
          <cell r="U90">
            <v>9.3149999999999995</v>
          </cell>
          <cell r="V90">
            <v>0.621</v>
          </cell>
          <cell r="W90">
            <v>7.1415000000000006</v>
          </cell>
          <cell r="X90">
            <v>31.05</v>
          </cell>
          <cell r="Y90"/>
          <cell r="Z90"/>
          <cell r="AA90"/>
          <cell r="AB90">
            <v>0</v>
          </cell>
          <cell r="AC90">
            <v>0</v>
          </cell>
          <cell r="AD90">
            <v>0</v>
          </cell>
          <cell r="AF90">
            <v>0.3</v>
          </cell>
          <cell r="AG90">
            <v>0.4</v>
          </cell>
          <cell r="AH90">
            <v>0.05</v>
          </cell>
          <cell r="AI90">
            <v>0.1</v>
          </cell>
          <cell r="AJ90">
            <v>0.15</v>
          </cell>
          <cell r="AK90">
            <v>0</v>
          </cell>
          <cell r="AL90">
            <v>0.02</v>
          </cell>
          <cell r="AM90">
            <v>0</v>
          </cell>
          <cell r="AN90">
            <v>0.15</v>
          </cell>
          <cell r="AO90">
            <v>0.65</v>
          </cell>
          <cell r="AP90">
            <v>0.05</v>
          </cell>
          <cell r="AQ90">
            <v>0.02</v>
          </cell>
          <cell r="AR90">
            <v>0.01</v>
          </cell>
          <cell r="AS90">
            <v>0.1</v>
          </cell>
          <cell r="AT90">
            <v>0</v>
          </cell>
          <cell r="AU90">
            <v>0.45</v>
          </cell>
          <cell r="AV90">
            <v>0.3</v>
          </cell>
          <cell r="AW90">
            <v>0.02</v>
          </cell>
          <cell r="AX90">
            <v>0.23</v>
          </cell>
          <cell r="AY90">
            <v>0</v>
          </cell>
          <cell r="BA90">
            <v>2.5</v>
          </cell>
          <cell r="BB90">
            <v>2.875</v>
          </cell>
          <cell r="BC90">
            <v>15</v>
          </cell>
          <cell r="BD90"/>
          <cell r="BE90">
            <v>15</v>
          </cell>
          <cell r="BF90">
            <v>0.05</v>
          </cell>
          <cell r="BG90">
            <v>15.75</v>
          </cell>
          <cell r="BI90">
            <v>0</v>
          </cell>
          <cell r="BJ90">
            <v>0</v>
          </cell>
          <cell r="BK90">
            <v>15</v>
          </cell>
          <cell r="BL90"/>
          <cell r="BM90">
            <v>15</v>
          </cell>
          <cell r="BN90">
            <v>0.02</v>
          </cell>
          <cell r="BO90">
            <v>15.3</v>
          </cell>
          <cell r="BP90"/>
          <cell r="BQ90">
            <v>31.05</v>
          </cell>
          <cell r="BR90">
            <v>30</v>
          </cell>
          <cell r="BS90">
            <v>2.875</v>
          </cell>
          <cell r="BT90">
            <v>2.5</v>
          </cell>
          <cell r="BU90"/>
          <cell r="BV90">
            <v>0.9</v>
          </cell>
          <cell r="BW90">
            <v>0.1</v>
          </cell>
          <cell r="BX90">
            <v>0</v>
          </cell>
          <cell r="BY90">
            <v>14.175000000000001</v>
          </cell>
          <cell r="BZ90">
            <v>1.5750000000000002</v>
          </cell>
          <cell r="CB90">
            <v>0</v>
          </cell>
          <cell r="CC90">
            <v>0</v>
          </cell>
          <cell r="CD90">
            <v>0</v>
          </cell>
          <cell r="CE90">
            <v>-1</v>
          </cell>
          <cell r="CF90">
            <v>0</v>
          </cell>
        </row>
        <row r="91">
          <cell r="A91"/>
          <cell r="B91">
            <v>0</v>
          </cell>
          <cell r="C91">
            <v>0</v>
          </cell>
          <cell r="D91">
            <v>3.1859999999999999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/>
          <cell r="Z91"/>
          <cell r="AA91"/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-1</v>
          </cell>
          <cell r="AL91">
            <v>1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1</v>
          </cell>
          <cell r="AV91">
            <v>0</v>
          </cell>
          <cell r="AW91"/>
          <cell r="AX91">
            <v>0</v>
          </cell>
          <cell r="AY91">
            <v>0</v>
          </cell>
          <cell r="BA91">
            <v>3</v>
          </cell>
          <cell r="BB91">
            <v>3.1859999999999999</v>
          </cell>
          <cell r="BC91">
            <v>0</v>
          </cell>
          <cell r="BD91"/>
          <cell r="BE91">
            <v>0</v>
          </cell>
          <cell r="BF91"/>
          <cell r="BG91">
            <v>0</v>
          </cell>
          <cell r="BI91">
            <v>0</v>
          </cell>
          <cell r="BJ91">
            <v>0</v>
          </cell>
          <cell r="BK91">
            <v>0</v>
          </cell>
          <cell r="BL91"/>
          <cell r="BM91">
            <v>0</v>
          </cell>
          <cell r="BN91"/>
          <cell r="BO91">
            <v>0</v>
          </cell>
          <cell r="BP91"/>
          <cell r="BQ91">
            <v>0</v>
          </cell>
          <cell r="BR91">
            <v>0</v>
          </cell>
          <cell r="BS91">
            <v>3.1859999999999999</v>
          </cell>
          <cell r="BT91">
            <v>3</v>
          </cell>
          <cell r="BU91"/>
          <cell r="BV91">
            <v>0.6</v>
          </cell>
          <cell r="BW91">
            <v>0.4</v>
          </cell>
          <cell r="BX91">
            <v>0</v>
          </cell>
          <cell r="BY91">
            <v>0</v>
          </cell>
          <cell r="BZ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-1</v>
          </cell>
          <cell r="CF91">
            <v>0</v>
          </cell>
        </row>
        <row r="92">
          <cell r="A92"/>
          <cell r="B92">
            <v>0</v>
          </cell>
          <cell r="C92">
            <v>0</v>
          </cell>
          <cell r="D92">
            <v>2.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/>
          <cell r="Z92"/>
          <cell r="AA92"/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1</v>
          </cell>
          <cell r="AL92">
            <v>0.55000000000000004</v>
          </cell>
          <cell r="AM92">
            <v>0.02</v>
          </cell>
          <cell r="AN92">
            <v>0.21069999999999997</v>
          </cell>
          <cell r="AO92">
            <v>6.2649999999999997E-2</v>
          </cell>
          <cell r="AP92">
            <v>5.1449999999999996E-2</v>
          </cell>
          <cell r="AQ92">
            <v>2.5199999999999997E-2</v>
          </cell>
          <cell r="AR92">
            <v>3.848E-2</v>
          </cell>
          <cell r="AS92">
            <v>4.1520000000000001E-2</v>
          </cell>
          <cell r="AT92">
            <v>0</v>
          </cell>
          <cell r="AU92">
            <v>0.45</v>
          </cell>
          <cell r="AV92">
            <v>0.55000000000000004</v>
          </cell>
          <cell r="AW92"/>
          <cell r="AX92">
            <v>0</v>
          </cell>
          <cell r="AY92">
            <v>0</v>
          </cell>
          <cell r="BA92">
            <v>8.4383625557235202</v>
          </cell>
          <cell r="BB92">
            <v>2.5</v>
          </cell>
          <cell r="BC92">
            <v>0</v>
          </cell>
          <cell r="BD92"/>
          <cell r="BE92">
            <v>0</v>
          </cell>
          <cell r="BF92"/>
          <cell r="BG92">
            <v>0</v>
          </cell>
          <cell r="BH92"/>
          <cell r="BI92">
            <v>0</v>
          </cell>
          <cell r="BJ92">
            <v>0</v>
          </cell>
          <cell r="BK92">
            <v>0</v>
          </cell>
          <cell r="BL92"/>
          <cell r="BM92">
            <v>0</v>
          </cell>
          <cell r="BN92"/>
          <cell r="BO92">
            <v>0</v>
          </cell>
          <cell r="BP92"/>
          <cell r="BQ92">
            <v>0</v>
          </cell>
          <cell r="BR92">
            <v>0</v>
          </cell>
          <cell r="BS92">
            <v>2.5</v>
          </cell>
          <cell r="BT92">
            <v>8.4383625557235202</v>
          </cell>
          <cell r="BU92"/>
          <cell r="BV92">
            <v>0.5</v>
          </cell>
          <cell r="BW92">
            <v>0.5</v>
          </cell>
          <cell r="BX92">
            <v>0</v>
          </cell>
          <cell r="BY92">
            <v>0</v>
          </cell>
          <cell r="BZ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-1</v>
          </cell>
          <cell r="CF92">
            <v>0</v>
          </cell>
        </row>
        <row r="93">
          <cell r="A93"/>
          <cell r="B93">
            <v>0</v>
          </cell>
          <cell r="C93">
            <v>0</v>
          </cell>
          <cell r="D93">
            <v>2.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/>
          <cell r="Z93"/>
          <cell r="AA93"/>
          <cell r="AB93">
            <v>0</v>
          </cell>
          <cell r="AC93">
            <v>0</v>
          </cell>
          <cell r="AD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-1</v>
          </cell>
          <cell r="AL93">
            <v>0.49</v>
          </cell>
          <cell r="AM93">
            <v>0.03</v>
          </cell>
          <cell r="AN93">
            <v>0.23477999999999999</v>
          </cell>
          <cell r="AO93">
            <v>6.9809999999999997E-2</v>
          </cell>
          <cell r="AP93">
            <v>5.7329999999999999E-2</v>
          </cell>
          <cell r="AQ93">
            <v>2.8079999999999997E-2</v>
          </cell>
          <cell r="AR93">
            <v>4.3289999999999995E-2</v>
          </cell>
          <cell r="AS93">
            <v>4.6710000000000002E-2</v>
          </cell>
          <cell r="AT93">
            <v>0</v>
          </cell>
          <cell r="AU93">
            <v>0.3</v>
          </cell>
          <cell r="AV93">
            <v>0.55000000000000004</v>
          </cell>
          <cell r="AW93"/>
          <cell r="AX93">
            <v>0.15</v>
          </cell>
          <cell r="AY93">
            <v>0</v>
          </cell>
          <cell r="BA93">
            <v>8.4868254361184015</v>
          </cell>
          <cell r="BB93">
            <v>2.5</v>
          </cell>
          <cell r="BC93">
            <v>0</v>
          </cell>
          <cell r="BD93"/>
          <cell r="BE93">
            <v>0</v>
          </cell>
          <cell r="BF93"/>
          <cell r="BG93">
            <v>0</v>
          </cell>
          <cell r="BH93"/>
          <cell r="BI93">
            <v>0</v>
          </cell>
          <cell r="BJ93">
            <v>0</v>
          </cell>
          <cell r="BK93">
            <v>0</v>
          </cell>
          <cell r="BL93"/>
          <cell r="BM93">
            <v>0</v>
          </cell>
          <cell r="BN93"/>
          <cell r="BO93">
            <v>0</v>
          </cell>
          <cell r="BP93"/>
          <cell r="BQ93">
            <v>0</v>
          </cell>
          <cell r="BR93">
            <v>0</v>
          </cell>
          <cell r="BS93">
            <v>2.5</v>
          </cell>
          <cell r="BT93">
            <v>8.4868254361184015</v>
          </cell>
          <cell r="BU93"/>
          <cell r="BV93">
            <v>1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-1</v>
          </cell>
          <cell r="CF93">
            <v>0</v>
          </cell>
        </row>
        <row r="94">
          <cell r="A94"/>
          <cell r="B94">
            <v>0</v>
          </cell>
          <cell r="C94">
            <v>0</v>
          </cell>
          <cell r="D94">
            <v>162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/>
          <cell r="Z94"/>
          <cell r="AA94"/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0.4178</v>
          </cell>
          <cell r="AM94">
            <v>8.4000000000000005E-2</v>
          </cell>
          <cell r="AN94">
            <v>0.1971</v>
          </cell>
          <cell r="AO94">
            <v>5.8900000000000001E-2</v>
          </cell>
          <cell r="AP94">
            <v>4.7500000000000001E-2</v>
          </cell>
          <cell r="AQ94">
            <v>2.3900000000000001E-2</v>
          </cell>
          <cell r="AR94">
            <v>8.2000000000000003E-2</v>
          </cell>
          <cell r="AS94">
            <v>8.8800000000000004E-2</v>
          </cell>
          <cell r="AT94">
            <v>0</v>
          </cell>
          <cell r="AU94">
            <v>0.47599999999999998</v>
          </cell>
          <cell r="AV94">
            <v>0.35</v>
          </cell>
          <cell r="AW94">
            <v>0</v>
          </cell>
          <cell r="AX94">
            <v>0.17399999999999999</v>
          </cell>
          <cell r="AY94">
            <v>0</v>
          </cell>
          <cell r="BA94"/>
          <cell r="BB94">
            <v>4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I94">
            <v>0</v>
          </cell>
          <cell r="BJ94">
            <v>122</v>
          </cell>
          <cell r="BK94">
            <v>0</v>
          </cell>
          <cell r="BL94"/>
          <cell r="BM94">
            <v>0</v>
          </cell>
          <cell r="BN94"/>
          <cell r="BO94">
            <v>0</v>
          </cell>
          <cell r="BP94"/>
          <cell r="BQ94">
            <v>0</v>
          </cell>
          <cell r="BR94">
            <v>0</v>
          </cell>
          <cell r="BS94">
            <v>162</v>
          </cell>
          <cell r="BT94">
            <v>0</v>
          </cell>
          <cell r="BU94"/>
          <cell r="BV94">
            <v>0.7</v>
          </cell>
          <cell r="BW94">
            <v>0.3</v>
          </cell>
          <cell r="BX94">
            <v>0</v>
          </cell>
          <cell r="BY94">
            <v>0</v>
          </cell>
          <cell r="BZ94">
            <v>0</v>
          </cell>
          <cell r="CB94">
            <v>0.1</v>
          </cell>
          <cell r="CC94">
            <v>0.3</v>
          </cell>
          <cell r="CD94">
            <v>0.6</v>
          </cell>
          <cell r="CE94">
            <v>0</v>
          </cell>
          <cell r="CF94">
            <v>0</v>
          </cell>
        </row>
        <row r="95">
          <cell r="A95"/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/>
          <cell r="Z95"/>
          <cell r="AA95"/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-1</v>
          </cell>
          <cell r="AL95">
            <v>0</v>
          </cell>
          <cell r="AM95">
            <v>0</v>
          </cell>
          <cell r="AN95">
            <v>0.43343999999999999</v>
          </cell>
          <cell r="AO95">
            <v>0.12887999999999999</v>
          </cell>
          <cell r="AP95">
            <v>0.10583999999999999</v>
          </cell>
          <cell r="AQ95">
            <v>5.1839999999999997E-2</v>
          </cell>
          <cell r="AR95">
            <v>0.13468000000000002</v>
          </cell>
          <cell r="AS95">
            <v>0.14532</v>
          </cell>
          <cell r="AT95">
            <v>0</v>
          </cell>
          <cell r="AU95">
            <v>0.31</v>
          </cell>
          <cell r="AV95">
            <v>0.49</v>
          </cell>
          <cell r="AW95"/>
          <cell r="AX95">
            <v>0.2</v>
          </cell>
          <cell r="AY95">
            <v>0</v>
          </cell>
          <cell r="AZ95"/>
          <cell r="BA95">
            <v>3.4999864066440005</v>
          </cell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I95">
            <v>0</v>
          </cell>
          <cell r="BJ95">
            <v>0</v>
          </cell>
          <cell r="BK95">
            <v>0</v>
          </cell>
          <cell r="BL95"/>
          <cell r="BM95">
            <v>0</v>
          </cell>
          <cell r="BN95"/>
          <cell r="BO95">
            <v>0</v>
          </cell>
          <cell r="BP95"/>
          <cell r="BQ95">
            <v>0</v>
          </cell>
          <cell r="BR95">
            <v>0</v>
          </cell>
          <cell r="BS95">
            <v>0</v>
          </cell>
          <cell r="BT95">
            <v>3.4999864066440005</v>
          </cell>
          <cell r="BU95"/>
          <cell r="BV95">
            <v>0.48</v>
          </cell>
          <cell r="BW95">
            <v>0.52</v>
          </cell>
          <cell r="BX95">
            <v>0</v>
          </cell>
          <cell r="BY95">
            <v>0</v>
          </cell>
          <cell r="BZ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-1</v>
          </cell>
          <cell r="CF95">
            <v>0</v>
          </cell>
        </row>
        <row r="96">
          <cell r="A96"/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/>
          <cell r="Z96"/>
          <cell r="AA96"/>
          <cell r="AB96">
            <v>0</v>
          </cell>
          <cell r="AC96">
            <v>0</v>
          </cell>
          <cell r="AD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-1</v>
          </cell>
          <cell r="AL96">
            <v>0</v>
          </cell>
          <cell r="AM96">
            <v>0</v>
          </cell>
          <cell r="AN96">
            <v>0.57189999999999996</v>
          </cell>
          <cell r="AO96">
            <v>0.17004999999999998</v>
          </cell>
          <cell r="AP96">
            <v>0.13965</v>
          </cell>
          <cell r="AQ96">
            <v>6.8399999999999989E-2</v>
          </cell>
          <cell r="AR96">
            <v>2.4050000000000002E-2</v>
          </cell>
          <cell r="AS96">
            <v>2.5950000000000001E-2</v>
          </cell>
          <cell r="AT96">
            <v>0</v>
          </cell>
          <cell r="AU96">
            <v>0.35</v>
          </cell>
          <cell r="AV96">
            <v>0.65</v>
          </cell>
          <cell r="AW96"/>
          <cell r="AX96">
            <v>0</v>
          </cell>
          <cell r="AY96">
            <v>0</v>
          </cell>
          <cell r="BA96">
            <v>2.5050412000000004</v>
          </cell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I96">
            <v>0</v>
          </cell>
          <cell r="BJ96">
            <v>0</v>
          </cell>
          <cell r="BK96">
            <v>0</v>
          </cell>
          <cell r="BL96"/>
          <cell r="BM96">
            <v>0</v>
          </cell>
          <cell r="BN96"/>
          <cell r="BO96">
            <v>0</v>
          </cell>
          <cell r="BP96"/>
          <cell r="BQ96">
            <v>0</v>
          </cell>
          <cell r="BR96">
            <v>0</v>
          </cell>
          <cell r="BS96">
            <v>0</v>
          </cell>
          <cell r="BT96">
            <v>2.5050412000000004</v>
          </cell>
          <cell r="BU96"/>
          <cell r="BV96">
            <v>0.2</v>
          </cell>
          <cell r="BW96">
            <v>0.8</v>
          </cell>
          <cell r="BX96">
            <v>0</v>
          </cell>
          <cell r="BY96">
            <v>0</v>
          </cell>
          <cell r="BZ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-1</v>
          </cell>
          <cell r="CF96">
            <v>0</v>
          </cell>
        </row>
        <row r="97">
          <cell r="A97"/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/>
          <cell r="Z97"/>
          <cell r="AA97"/>
          <cell r="AB97">
            <v>0</v>
          </cell>
          <cell r="AC97">
            <v>0</v>
          </cell>
          <cell r="AD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-1</v>
          </cell>
          <cell r="AL97">
            <v>0.2</v>
          </cell>
          <cell r="AM97">
            <v>0.11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-0.69</v>
          </cell>
          <cell r="AU97">
            <v>0.55000000000000004</v>
          </cell>
          <cell r="AV97">
            <v>0</v>
          </cell>
          <cell r="AW97"/>
          <cell r="AX97">
            <v>0.1</v>
          </cell>
          <cell r="AY97">
            <v>-0.35</v>
          </cell>
          <cell r="BA97">
            <v>11.078789099280003</v>
          </cell>
          <cell r="BB97">
            <v>0</v>
          </cell>
          <cell r="BC97">
            <v>0</v>
          </cell>
          <cell r="BD97"/>
          <cell r="BE97">
            <v>0</v>
          </cell>
          <cell r="BF97"/>
          <cell r="BG97">
            <v>0</v>
          </cell>
          <cell r="BI97">
            <v>0</v>
          </cell>
          <cell r="BJ97">
            <v>0</v>
          </cell>
          <cell r="BK97">
            <v>0</v>
          </cell>
          <cell r="BL97"/>
          <cell r="BM97">
            <v>0</v>
          </cell>
          <cell r="BN97"/>
          <cell r="BO97">
            <v>0</v>
          </cell>
          <cell r="BP97"/>
          <cell r="BQ97">
            <v>0</v>
          </cell>
          <cell r="BR97">
            <v>0</v>
          </cell>
          <cell r="BS97">
            <v>0</v>
          </cell>
          <cell r="BT97">
            <v>11.078789099280003</v>
          </cell>
          <cell r="BU97"/>
          <cell r="BV97">
            <v>0</v>
          </cell>
          <cell r="BW97">
            <v>0</v>
          </cell>
          <cell r="BX97">
            <v>-1</v>
          </cell>
          <cell r="BY97">
            <v>0</v>
          </cell>
          <cell r="BZ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-1</v>
          </cell>
          <cell r="CF97">
            <v>0</v>
          </cell>
        </row>
        <row r="98">
          <cell r="A98"/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/>
          <cell r="Z98"/>
          <cell r="AA98"/>
          <cell r="AB98">
            <v>0</v>
          </cell>
          <cell r="AC98">
            <v>0</v>
          </cell>
          <cell r="AD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-1</v>
          </cell>
          <cell r="AL98">
            <v>0.1</v>
          </cell>
          <cell r="AM98">
            <v>0.03</v>
          </cell>
          <cell r="AN98">
            <v>0.39</v>
          </cell>
          <cell r="AO98">
            <v>0.1</v>
          </cell>
          <cell r="AP98">
            <v>0.11</v>
          </cell>
          <cell r="AQ98">
            <v>0.02</v>
          </cell>
          <cell r="AR98">
            <v>0.11</v>
          </cell>
          <cell r="AS98">
            <v>0.14000000000000001</v>
          </cell>
          <cell r="AT98">
            <v>0</v>
          </cell>
          <cell r="AU98">
            <v>0.6</v>
          </cell>
          <cell r="AV98">
            <v>0.25</v>
          </cell>
          <cell r="AW98"/>
          <cell r="AX98">
            <v>0.15</v>
          </cell>
          <cell r="AY98">
            <v>0</v>
          </cell>
          <cell r="BA98">
            <v>3.3</v>
          </cell>
          <cell r="BB98">
            <v>0</v>
          </cell>
          <cell r="BC98">
            <v>0</v>
          </cell>
          <cell r="BD98"/>
          <cell r="BE98">
            <v>0</v>
          </cell>
          <cell r="BF98"/>
          <cell r="BG98">
            <v>0</v>
          </cell>
          <cell r="BI98">
            <v>0</v>
          </cell>
          <cell r="BJ98">
            <v>0</v>
          </cell>
          <cell r="BK98">
            <v>0</v>
          </cell>
          <cell r="BL98"/>
          <cell r="BM98">
            <v>0</v>
          </cell>
          <cell r="BN98"/>
          <cell r="BO98">
            <v>0</v>
          </cell>
          <cell r="BP98"/>
          <cell r="BQ98">
            <v>0</v>
          </cell>
          <cell r="BR98">
            <v>0</v>
          </cell>
          <cell r="BS98">
            <v>0</v>
          </cell>
          <cell r="BT98">
            <v>3.3</v>
          </cell>
          <cell r="BU98"/>
          <cell r="BV98">
            <v>0.33</v>
          </cell>
          <cell r="BW98">
            <v>0.67</v>
          </cell>
          <cell r="BX98">
            <v>0</v>
          </cell>
          <cell r="BY98">
            <v>0</v>
          </cell>
          <cell r="BZ98">
            <v>0</v>
          </cell>
          <cell r="CB98">
            <v>0.05</v>
          </cell>
          <cell r="CC98">
            <v>0</v>
          </cell>
          <cell r="CD98">
            <v>0.95</v>
          </cell>
          <cell r="CE98">
            <v>0</v>
          </cell>
          <cell r="CF98">
            <v>0</v>
          </cell>
        </row>
        <row r="99">
          <cell r="A99"/>
          <cell r="B99"/>
          <cell r="C99"/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/>
          <cell r="P99"/>
          <cell r="Q99"/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F99"/>
          <cell r="AG99"/>
          <cell r="AH99"/>
          <cell r="AI99"/>
          <cell r="AJ99"/>
          <cell r="AL99"/>
          <cell r="AM99"/>
          <cell r="AN99"/>
          <cell r="AO99"/>
          <cell r="AP99"/>
          <cell r="AQ99"/>
          <cell r="AR99"/>
          <cell r="AS99"/>
          <cell r="AU99"/>
          <cell r="AV99"/>
          <cell r="AW99"/>
          <cell r="AX99"/>
          <cell r="BA99"/>
          <cell r="BB99"/>
          <cell r="BC99"/>
          <cell r="BD99"/>
          <cell r="BG99"/>
          <cell r="BI99"/>
          <cell r="BJ99"/>
          <cell r="BL99"/>
          <cell r="BM99"/>
          <cell r="BO99"/>
          <cell r="BT99"/>
        </row>
        <row r="100">
          <cell r="A100" t="str">
            <v>zOther</v>
          </cell>
          <cell r="B100">
            <v>456.44244883667187</v>
          </cell>
          <cell r="C100">
            <v>450.45147840476722</v>
          </cell>
          <cell r="D100">
            <v>1266.4790418130476</v>
          </cell>
          <cell r="E100">
            <v>137.5</v>
          </cell>
          <cell r="F100">
            <v>318.94244883667187</v>
          </cell>
          <cell r="G100">
            <v>96.25</v>
          </cell>
          <cell r="H100">
            <v>41.25</v>
          </cell>
          <cell r="I100">
            <v>47.841367325500777</v>
          </cell>
          <cell r="J100">
            <v>95.682734651001553</v>
          </cell>
          <cell r="K100">
            <v>175.41834686016955</v>
          </cell>
          <cell r="L100">
            <v>95.852914255701094</v>
          </cell>
          <cell r="M100">
            <v>84.441853034784302</v>
          </cell>
          <cell r="N100">
            <v>86.724065278967657</v>
          </cell>
          <cell r="O100">
            <v>25.104334686016951</v>
          </cell>
          <cell r="P100">
            <v>23.963228563925274</v>
          </cell>
          <cell r="Q100">
            <v>10.269955098825116</v>
          </cell>
          <cell r="R100">
            <v>59.337518348767347</v>
          </cell>
          <cell r="S100">
            <v>70.748579569684139</v>
          </cell>
          <cell r="T100">
            <v>228.22122441833594</v>
          </cell>
          <cell r="U100">
            <v>70.748579569684139</v>
          </cell>
          <cell r="V100">
            <v>22.822122441833596</v>
          </cell>
          <cell r="W100">
            <v>134.6505224068182</v>
          </cell>
          <cell r="X100">
            <v>456.44244883667187</v>
          </cell>
          <cell r="Y100"/>
          <cell r="Z100"/>
          <cell r="AA100"/>
          <cell r="AB100">
            <v>0</v>
          </cell>
          <cell r="AC100">
            <v>0</v>
          </cell>
          <cell r="AD100">
            <v>0</v>
          </cell>
          <cell r="AF100">
            <v>0.21086995796580918</v>
          </cell>
          <cell r="AG100">
            <v>9.037283912820393E-2</v>
          </cell>
          <cell r="AH100">
            <v>0.10481358043589803</v>
          </cell>
          <cell r="AI100">
            <v>0.20962716087179606</v>
          </cell>
          <cell r="AJ100">
            <v>0.38431646159829286</v>
          </cell>
          <cell r="AK100">
            <v>0</v>
          </cell>
          <cell r="AL100">
            <v>0.21</v>
          </cell>
          <cell r="AM100">
            <v>0.185</v>
          </cell>
          <cell r="AN100">
            <v>0.19</v>
          </cell>
          <cell r="AO100">
            <v>5.5E-2</v>
          </cell>
          <cell r="AP100">
            <v>5.2499999999999998E-2</v>
          </cell>
          <cell r="AQ100">
            <v>2.2499999999999999E-2</v>
          </cell>
          <cell r="AR100">
            <v>0.13</v>
          </cell>
          <cell r="AS100">
            <v>0.155</v>
          </cell>
          <cell r="AT100">
            <v>0</v>
          </cell>
          <cell r="AU100">
            <v>0.5</v>
          </cell>
          <cell r="AV100">
            <v>0.155</v>
          </cell>
          <cell r="AW100">
            <v>0.05</v>
          </cell>
          <cell r="AX100">
            <v>0.29499999999999998</v>
          </cell>
          <cell r="AY100">
            <v>0</v>
          </cell>
          <cell r="BA100">
            <v>95</v>
          </cell>
          <cell r="BB100">
            <v>50.545860025207453</v>
          </cell>
          <cell r="BC100">
            <v>125</v>
          </cell>
          <cell r="BD100"/>
          <cell r="BE100">
            <v>125</v>
          </cell>
          <cell r="BF100">
            <v>0.1</v>
          </cell>
          <cell r="BG100">
            <v>137.5</v>
          </cell>
          <cell r="BH100"/>
          <cell r="BI100">
            <v>0</v>
          </cell>
          <cell r="BJ100">
            <v>1215.9331817878401</v>
          </cell>
          <cell r="BK100">
            <v>325.45147840476722</v>
          </cell>
          <cell r="BL100"/>
          <cell r="BM100">
            <v>325.45147840476722</v>
          </cell>
          <cell r="BN100">
            <v>-0.02</v>
          </cell>
          <cell r="BO100">
            <v>318.94244883667187</v>
          </cell>
          <cell r="BP100"/>
          <cell r="BQ100">
            <v>456.44244883667187</v>
          </cell>
          <cell r="BR100">
            <v>450.45147840476722</v>
          </cell>
          <cell r="BS100">
            <v>1266.4790418130476</v>
          </cell>
          <cell r="BT100">
            <v>95</v>
          </cell>
          <cell r="BU100"/>
          <cell r="BV100">
            <v>0.7</v>
          </cell>
          <cell r="BW100">
            <v>0.3</v>
          </cell>
          <cell r="BX100">
            <v>0</v>
          </cell>
          <cell r="BY100">
            <v>96.25</v>
          </cell>
          <cell r="BZ100">
            <v>41.25</v>
          </cell>
          <cell r="CB100">
            <v>0.15</v>
          </cell>
          <cell r="CC100">
            <v>0.3</v>
          </cell>
          <cell r="CD100">
            <v>0.55000000000000004</v>
          </cell>
          <cell r="CE100">
            <v>0</v>
          </cell>
          <cell r="CF100">
            <v>47.841367325500777</v>
          </cell>
        </row>
        <row r="101">
          <cell r="A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BG101"/>
          <cell r="BO101"/>
        </row>
        <row r="102">
          <cell r="A102" t="str">
            <v>Total 2017</v>
          </cell>
          <cell r="B102">
            <v>3107.2955669994535</v>
          </cell>
          <cell r="C102">
            <v>3130.0898188927222</v>
          </cell>
          <cell r="D102">
            <v>8794.1117674046873</v>
          </cell>
          <cell r="E102">
            <v>1027.8424462790185</v>
          </cell>
          <cell r="F102">
            <v>2079.4531207204354</v>
          </cell>
          <cell r="G102">
            <v>622.54470327108618</v>
          </cell>
          <cell r="H102">
            <v>405.29774300793235</v>
          </cell>
          <cell r="I102">
            <v>220.93092542368424</v>
          </cell>
          <cell r="J102">
            <v>919.91966029653236</v>
          </cell>
          <cell r="K102">
            <v>938.60253500021895</v>
          </cell>
          <cell r="L102">
            <v>1245.7141047223438</v>
          </cell>
          <cell r="M102">
            <v>316.12151693643227</v>
          </cell>
          <cell r="N102">
            <v>633.46269262288183</v>
          </cell>
          <cell r="O102">
            <v>189.03566424596792</v>
          </cell>
          <cell r="P102">
            <v>131.91650661215493</v>
          </cell>
          <cell r="Q102">
            <v>55.943093978859281</v>
          </cell>
          <cell r="R102">
            <v>258.83698678931</v>
          </cell>
          <cell r="S102">
            <v>276.26500109150419</v>
          </cell>
          <cell r="T102">
            <v>1548.9035585840738</v>
          </cell>
          <cell r="U102">
            <v>1007.7872518585218</v>
          </cell>
          <cell r="V102">
            <v>34.79366293745008</v>
          </cell>
          <cell r="W102">
            <v>515.81109361940912</v>
          </cell>
          <cell r="X102">
            <v>3107.2955669994535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BA102">
            <v>1948.3698880278146</v>
          </cell>
          <cell r="BB102">
            <v>2110.9285856168481</v>
          </cell>
          <cell r="BC102">
            <v>1003.3298207126367</v>
          </cell>
          <cell r="BG102">
            <v>1024.0306284530579</v>
          </cell>
          <cell r="BI102">
            <v>0</v>
          </cell>
          <cell r="BJ102">
            <v>6683.1831817878401</v>
          </cell>
          <cell r="BK102">
            <v>2126.7599981800854</v>
          </cell>
          <cell r="BO102">
            <v>2083.264938546396</v>
          </cell>
          <cell r="BQ102">
            <v>3107.2955669994535</v>
          </cell>
          <cell r="BR102">
            <v>3130.0898188927222</v>
          </cell>
          <cell r="BS102">
            <v>8794.1117674046873</v>
          </cell>
          <cell r="BT102">
            <v>1948.3698880278146</v>
          </cell>
        </row>
      </sheetData>
      <sheetData sheetId="7">
        <row r="7">
          <cell r="A7" t="str">
            <v>Company</v>
          </cell>
          <cell r="B7" t="str">
            <v>2017 revenues</v>
          </cell>
          <cell r="C7" t="str">
            <v>2016 revenues</v>
          </cell>
          <cell r="D7" t="str">
            <v>2015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Wireless</v>
          </cell>
          <cell r="U7" t="str">
            <v>Consumer - Wireline</v>
          </cell>
          <cell r="V7" t="str">
            <v>Business - Wireless</v>
          </cell>
          <cell r="W7" t="str">
            <v>Business - Wireline</v>
          </cell>
          <cell r="X7" t="str">
            <v>CRM</v>
          </cell>
          <cell r="Y7" t="str">
            <v>SM</v>
          </cell>
          <cell r="Z7" t="str">
            <v>CI</v>
          </cell>
          <cell r="AA7" t="str">
            <v>DM</v>
          </cell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Wireless</v>
          </cell>
          <cell r="AV7" t="str">
            <v>Consumer - Fixed</v>
          </cell>
          <cell r="AW7" t="str">
            <v>Business - Wireless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Marketing product 2016</v>
          </cell>
          <cell r="BD7" t="str">
            <v>2017 - 2021 published forecast estimate</v>
          </cell>
          <cell r="BE7" t="str">
            <v>2017 revenue estimated revenue</v>
          </cell>
          <cell r="BF7" t="str">
            <v>2017 growth estimate (ANALYST input)</v>
          </cell>
          <cell r="BG7" t="str">
            <v>2017 Product-related revenue</v>
          </cell>
          <cell r="BI7" t="str">
            <v>2014 Professional services revenue</v>
          </cell>
          <cell r="BJ7" t="str">
            <v>2015 Professional services revenue</v>
          </cell>
          <cell r="BK7" t="str">
            <v>Marketing PS 2016</v>
          </cell>
          <cell r="BL7" t="str">
            <v>2017 Forecast Guess</v>
          </cell>
          <cell r="BM7" t="str">
            <v>2017 revenue estimated revenue</v>
          </cell>
          <cell r="BN7" t="str">
            <v>2017 growth estimate (actual)</v>
          </cell>
          <cell r="BO7" t="str">
            <v>2017 Professional services revenue</v>
          </cell>
          <cell r="BQ7" t="str">
            <v>2017 Total Revenue</v>
          </cell>
          <cell r="BR7" t="str">
            <v>2016 Total Revenue</v>
          </cell>
          <cell r="BS7" t="str">
            <v>2015 Total Revenue</v>
          </cell>
          <cell r="BT7" t="str">
            <v>2014 Total Revenue</v>
          </cell>
          <cell r="BV7" t="str">
            <v>Product (%)</v>
          </cell>
          <cell r="BW7" t="str">
            <v>PRS (%)</v>
          </cell>
          <cell r="BX7" t="str">
            <v>Check</v>
          </cell>
          <cell r="BY7" t="str">
            <v>Product (USD mn)</v>
          </cell>
          <cell r="BZ7" t="str">
            <v>PRS (USD mn)</v>
          </cell>
          <cell r="CB7" t="str">
            <v>Hosted/Cloud-delivery (%)</v>
          </cell>
          <cell r="CC7" t="str">
            <v>Outsourced operations</v>
          </cell>
          <cell r="CD7" t="str">
            <v>SI and other Prof. svcs(%)</v>
          </cell>
          <cell r="CE7" t="str">
            <v>Check</v>
          </cell>
          <cell r="CF7" t="str">
            <v>Cloud-delivery (USDmn)</v>
          </cell>
        </row>
        <row r="8">
          <cell r="A8" t="str">
            <v>Oracle</v>
          </cell>
          <cell r="B8">
            <v>114.07824224799998</v>
          </cell>
          <cell r="C8">
            <v>114.07824224799998</v>
          </cell>
          <cell r="D8">
            <v>239.38163531160001</v>
          </cell>
          <cell r="E8">
            <v>112.46324224799999</v>
          </cell>
          <cell r="F8">
            <v>1.6150000000000002</v>
          </cell>
          <cell r="G8">
            <v>95.593755910799985</v>
          </cell>
          <cell r="H8">
            <v>16.869486337199998</v>
          </cell>
          <cell r="I8">
            <v>0.40375000000000005</v>
          </cell>
          <cell r="J8">
            <v>0</v>
          </cell>
          <cell r="K8">
            <v>1.2112500000000002</v>
          </cell>
          <cell r="L8">
            <v>74.15085746119999</v>
          </cell>
          <cell r="M8">
            <v>4.5631296899199993</v>
          </cell>
          <cell r="N8">
            <v>17.111736337199996</v>
          </cell>
          <cell r="O8">
            <v>3.4223472674399993</v>
          </cell>
          <cell r="P8">
            <v>0.57039121123999992</v>
          </cell>
          <cell r="Q8">
            <v>0.57039121123999992</v>
          </cell>
          <cell r="R8">
            <v>7.9854769573599995</v>
          </cell>
          <cell r="S8">
            <v>5.7039121123999994</v>
          </cell>
          <cell r="T8">
            <v>70.728510193759988</v>
          </cell>
          <cell r="U8">
            <v>31.941907829439998</v>
          </cell>
          <cell r="V8">
            <v>0</v>
          </cell>
          <cell r="W8">
            <v>11.407824224799999</v>
          </cell>
          <cell r="X8"/>
          <cell r="Y8">
            <v>114.07824224799998</v>
          </cell>
          <cell r="Z8"/>
          <cell r="AA8"/>
          <cell r="AB8">
            <v>0</v>
          </cell>
          <cell r="AC8">
            <v>0</v>
          </cell>
          <cell r="AD8">
            <v>0</v>
          </cell>
          <cell r="AF8">
            <v>0.83796659228833736</v>
          </cell>
          <cell r="AG8">
            <v>0.14787645746264777</v>
          </cell>
          <cell r="AH8">
            <v>3.5392375622537134E-3</v>
          </cell>
          <cell r="AI8">
            <v>0</v>
          </cell>
          <cell r="AJ8">
            <v>1.0617712686761141E-2</v>
          </cell>
          <cell r="AK8">
            <v>0</v>
          </cell>
          <cell r="AL8">
            <v>0.65</v>
          </cell>
          <cell r="AM8">
            <v>0.04</v>
          </cell>
          <cell r="AN8">
            <v>0.15</v>
          </cell>
          <cell r="AO8">
            <v>0.03</v>
          </cell>
          <cell r="AP8">
            <v>5.0000000000000001E-3</v>
          </cell>
          <cell r="AQ8">
            <v>5.0000000000000001E-3</v>
          </cell>
          <cell r="AR8">
            <v>7.0000000000000007E-2</v>
          </cell>
          <cell r="AS8">
            <v>0.05</v>
          </cell>
          <cell r="AT8">
            <v>0</v>
          </cell>
          <cell r="AU8">
            <v>0.62</v>
          </cell>
          <cell r="AV8">
            <v>0.28000000000000003</v>
          </cell>
          <cell r="AW8"/>
          <cell r="AX8">
            <v>0.1</v>
          </cell>
          <cell r="AY8">
            <v>0</v>
          </cell>
          <cell r="BA8">
            <v>115.1</v>
          </cell>
          <cell r="BB8">
            <v>123.38163531159999</v>
          </cell>
          <cell r="BC8">
            <v>112.46324224799999</v>
          </cell>
          <cell r="BD8"/>
          <cell r="BE8">
            <v>112.46324224799999</v>
          </cell>
          <cell r="BF8">
            <v>0</v>
          </cell>
          <cell r="BG8">
            <v>112.46324224799999</v>
          </cell>
          <cell r="BH8"/>
          <cell r="BI8"/>
          <cell r="BJ8">
            <v>116</v>
          </cell>
          <cell r="BK8">
            <v>1.6150000000000002</v>
          </cell>
          <cell r="BL8"/>
          <cell r="BM8">
            <v>1.6150000000000002</v>
          </cell>
          <cell r="BN8">
            <v>0</v>
          </cell>
          <cell r="BO8">
            <v>1.6150000000000002</v>
          </cell>
          <cell r="BP8"/>
          <cell r="BQ8">
            <v>114.07824224799998</v>
          </cell>
          <cell r="BR8">
            <v>114.07824224799998</v>
          </cell>
          <cell r="BS8">
            <v>239.38163531160001</v>
          </cell>
          <cell r="BT8">
            <v>115.1</v>
          </cell>
          <cell r="BU8"/>
          <cell r="BV8">
            <v>0.85</v>
          </cell>
          <cell r="BW8">
            <v>0.15</v>
          </cell>
          <cell r="BX8">
            <v>0</v>
          </cell>
          <cell r="BY8">
            <v>95.593755910799985</v>
          </cell>
          <cell r="BZ8">
            <v>16.869486337199998</v>
          </cell>
          <cell r="CB8">
            <v>0.25</v>
          </cell>
          <cell r="CC8">
            <v>0</v>
          </cell>
          <cell r="CD8">
            <v>0.75</v>
          </cell>
          <cell r="CE8">
            <v>0</v>
          </cell>
          <cell r="CF8">
            <v>0.40375000000000005</v>
          </cell>
        </row>
        <row r="9">
          <cell r="A9" t="str">
            <v>Amdocs</v>
          </cell>
          <cell r="B9">
            <v>66.303655354602014</v>
          </cell>
          <cell r="C9">
            <v>66.303655354602014</v>
          </cell>
          <cell r="D9">
            <v>96.614999999999995</v>
          </cell>
          <cell r="E9">
            <v>49.788655354602007</v>
          </cell>
          <cell r="F9">
            <v>16.515000000000004</v>
          </cell>
          <cell r="G9">
            <v>27.881646998577125</v>
          </cell>
          <cell r="H9">
            <v>21.907008356024882</v>
          </cell>
          <cell r="I9">
            <v>0.82575000000000021</v>
          </cell>
          <cell r="J9">
            <v>9.9090000000000025</v>
          </cell>
          <cell r="K9">
            <v>5.7802500000000014</v>
          </cell>
          <cell r="L9">
            <v>48.401668408859472</v>
          </cell>
          <cell r="M9">
            <v>0</v>
          </cell>
          <cell r="N9">
            <v>4.7897760628164496</v>
          </cell>
          <cell r="O9">
            <v>1.4242025170168513</v>
          </cell>
          <cell r="P9">
            <v>1.1695964804551795</v>
          </cell>
          <cell r="Q9">
            <v>0.57286358226376133</v>
          </cell>
          <cell r="R9">
            <v>4.783808733834535</v>
          </cell>
          <cell r="S9">
            <v>5.1617395693557668</v>
          </cell>
          <cell r="T9">
            <v>53.042924283681614</v>
          </cell>
          <cell r="U9">
            <v>0</v>
          </cell>
          <cell r="V9">
            <v>0</v>
          </cell>
          <cell r="W9">
            <v>13.260731070920404</v>
          </cell>
          <cell r="X9"/>
          <cell r="Y9">
            <v>66.303655354602014</v>
          </cell>
          <cell r="Z9"/>
          <cell r="AA9"/>
          <cell r="AB9">
            <v>0</v>
          </cell>
          <cell r="AC9">
            <v>0</v>
          </cell>
          <cell r="AD9">
            <v>0</v>
          </cell>
          <cell r="AF9">
            <v>0.4205144776628354</v>
          </cell>
          <cell r="AG9">
            <v>0.33040423244937062</v>
          </cell>
          <cell r="AH9">
            <v>1.2454064494389697E-2</v>
          </cell>
          <cell r="AI9">
            <v>0.14944877393267636</v>
          </cell>
          <cell r="AJ9">
            <v>8.7178451460727877E-2</v>
          </cell>
          <cell r="AK9">
            <v>0</v>
          </cell>
          <cell r="AL9">
            <v>0.73</v>
          </cell>
          <cell r="AM9">
            <v>0</v>
          </cell>
          <cell r="AN9">
            <v>7.2239999999999999E-2</v>
          </cell>
          <cell r="AO9">
            <v>2.1479999999999999E-2</v>
          </cell>
          <cell r="AP9">
            <v>1.7639999999999999E-2</v>
          </cell>
          <cell r="AQ9">
            <v>8.6399999999999984E-3</v>
          </cell>
          <cell r="AR9">
            <v>7.2149999999999992E-2</v>
          </cell>
          <cell r="AS9">
            <v>7.7850000000000003E-2</v>
          </cell>
          <cell r="AT9">
            <v>0</v>
          </cell>
          <cell r="AU9">
            <v>0.8</v>
          </cell>
          <cell r="AV9">
            <v>0</v>
          </cell>
          <cell r="AW9"/>
          <cell r="AX9">
            <v>0.2</v>
          </cell>
          <cell r="AY9">
            <v>0</v>
          </cell>
          <cell r="BA9">
            <v>95</v>
          </cell>
          <cell r="BB9">
            <v>96.614999999999995</v>
          </cell>
          <cell r="BC9">
            <v>49.788655354602007</v>
          </cell>
          <cell r="BD9"/>
          <cell r="BE9">
            <v>49.788655354602007</v>
          </cell>
          <cell r="BF9">
            <v>0</v>
          </cell>
          <cell r="BG9">
            <v>49.788655354602007</v>
          </cell>
          <cell r="BH9"/>
          <cell r="BI9"/>
          <cell r="BJ9">
            <v>0</v>
          </cell>
          <cell r="BK9">
            <v>16.515000000000004</v>
          </cell>
          <cell r="BL9"/>
          <cell r="BM9">
            <v>16.515000000000004</v>
          </cell>
          <cell r="BN9">
            <v>0</v>
          </cell>
          <cell r="BO9">
            <v>16.515000000000004</v>
          </cell>
          <cell r="BP9"/>
          <cell r="BQ9">
            <v>66.303655354602014</v>
          </cell>
          <cell r="BR9">
            <v>66.303655354602014</v>
          </cell>
          <cell r="BS9">
            <v>96.614999999999995</v>
          </cell>
          <cell r="BT9">
            <v>95</v>
          </cell>
          <cell r="BU9"/>
          <cell r="BV9">
            <v>0.56000000000000005</v>
          </cell>
          <cell r="BW9">
            <v>0.44</v>
          </cell>
          <cell r="BX9">
            <v>0</v>
          </cell>
          <cell r="BY9">
            <v>27.881646998577125</v>
          </cell>
          <cell r="BZ9">
            <v>21.907008356024882</v>
          </cell>
          <cell r="CB9">
            <v>0.05</v>
          </cell>
          <cell r="CC9">
            <v>0.6</v>
          </cell>
          <cell r="CD9">
            <v>0.35</v>
          </cell>
          <cell r="CE9">
            <v>0</v>
          </cell>
          <cell r="CF9">
            <v>0.82575000000000021</v>
          </cell>
        </row>
        <row r="10">
          <cell r="A10" t="str">
            <v>Huawei</v>
          </cell>
          <cell r="B10">
            <v>88.822187636526905</v>
          </cell>
          <cell r="C10">
            <v>102.52593389943</v>
          </cell>
          <cell r="D10">
            <v>67.235920583999985</v>
          </cell>
          <cell r="E10">
            <v>40.920812636526897</v>
          </cell>
          <cell r="F10">
            <v>47.901374999999987</v>
          </cell>
          <cell r="G10">
            <v>21.139937218996469</v>
          </cell>
          <cell r="H10">
            <v>19.780875417530428</v>
          </cell>
          <cell r="I10">
            <v>1.3039649999999998</v>
          </cell>
          <cell r="J10">
            <v>31.268969999999996</v>
          </cell>
          <cell r="K10">
            <v>15.328439999999995</v>
          </cell>
          <cell r="L10">
            <v>30.19954379641915</v>
          </cell>
          <cell r="M10">
            <v>3.5528875054610762</v>
          </cell>
          <cell r="N10">
            <v>22.992511491591351</v>
          </cell>
          <cell r="O10">
            <v>6.8366437823834758</v>
          </cell>
          <cell r="P10">
            <v>5.6144504805048658</v>
          </cell>
          <cell r="Q10">
            <v>2.7499349292268729</v>
          </cell>
          <cell r="R10">
            <v>8.1174597281021938</v>
          </cell>
          <cell r="S10">
            <v>8.7587559228379188</v>
          </cell>
          <cell r="T10">
            <v>50.628646952820333</v>
          </cell>
          <cell r="U10">
            <v>33.752431301880222</v>
          </cell>
          <cell r="V10">
            <v>0</v>
          </cell>
          <cell r="W10">
            <v>4.4411093818263456</v>
          </cell>
          <cell r="X10"/>
          <cell r="Y10">
            <v>88.822187636526905</v>
          </cell>
          <cell r="Z10"/>
          <cell r="AA10"/>
          <cell r="AB10">
            <v>0</v>
          </cell>
          <cell r="AC10">
            <v>0</v>
          </cell>
          <cell r="AD10">
            <v>0</v>
          </cell>
          <cell r="AF10">
            <v>0.23800288848439666</v>
          </cell>
          <cell r="AG10">
            <v>0.22270196156929392</v>
          </cell>
          <cell r="AH10">
            <v>1.4680622428891428E-2</v>
          </cell>
          <cell r="AI10">
            <v>0.35204007953459887</v>
          </cell>
          <cell r="AJ10">
            <v>0.17257444798281893</v>
          </cell>
          <cell r="AK10">
            <v>0</v>
          </cell>
          <cell r="AL10">
            <v>0.34</v>
          </cell>
          <cell r="AM10">
            <v>0.04</v>
          </cell>
          <cell r="AN10">
            <v>0.25885999999999998</v>
          </cell>
          <cell r="AO10">
            <v>7.6969999999999997E-2</v>
          </cell>
          <cell r="AP10">
            <v>6.3210000000000002E-2</v>
          </cell>
          <cell r="AQ10">
            <v>3.0959999999999998E-2</v>
          </cell>
          <cell r="AR10">
            <v>9.1389999999999999E-2</v>
          </cell>
          <cell r="AS10">
            <v>9.8610000000000003E-2</v>
          </cell>
          <cell r="AT10">
            <v>0</v>
          </cell>
          <cell r="AU10">
            <v>0.56999999999999995</v>
          </cell>
          <cell r="AV10">
            <v>0.38</v>
          </cell>
          <cell r="AW10"/>
          <cell r="AX10">
            <v>0.05</v>
          </cell>
          <cell r="AY10">
            <v>0</v>
          </cell>
          <cell r="BA10">
            <v>66.570218399999987</v>
          </cell>
          <cell r="BB10">
            <v>67.235920583999985</v>
          </cell>
          <cell r="BC10">
            <v>49.302183899429998</v>
          </cell>
          <cell r="BD10"/>
          <cell r="BE10">
            <v>49.302183899429998</v>
          </cell>
          <cell r="BF10">
            <v>-0.17</v>
          </cell>
          <cell r="BG10">
            <v>40.920812636526897</v>
          </cell>
          <cell r="BH10"/>
          <cell r="BI10"/>
          <cell r="BJ10">
            <v>0</v>
          </cell>
          <cell r="BK10">
            <v>53.223750000000003</v>
          </cell>
          <cell r="BL10"/>
          <cell r="BM10">
            <v>53.223750000000003</v>
          </cell>
          <cell r="BN10">
            <v>-0.1</v>
          </cell>
          <cell r="BO10">
            <v>47.901375000000002</v>
          </cell>
          <cell r="BP10"/>
          <cell r="BQ10">
            <v>88.822187636526905</v>
          </cell>
          <cell r="BR10">
            <v>102.52593389943</v>
          </cell>
          <cell r="BS10">
            <v>67.235920583999985</v>
          </cell>
          <cell r="BT10">
            <v>66.570218399999987</v>
          </cell>
          <cell r="BU10"/>
          <cell r="BV10">
            <v>0.51660599721635181</v>
          </cell>
          <cell r="BW10">
            <v>0.48339400278364819</v>
          </cell>
          <cell r="BX10">
            <v>0</v>
          </cell>
          <cell r="BY10">
            <v>21.139937218996469</v>
          </cell>
          <cell r="BZ10">
            <v>19.780875417530428</v>
          </cell>
          <cell r="CB10">
            <v>2.722186993588388E-2</v>
          </cell>
          <cell r="CC10">
            <v>0.652778130064116</v>
          </cell>
          <cell r="CD10">
            <v>0.3199999999999999</v>
          </cell>
          <cell r="CE10">
            <v>0</v>
          </cell>
          <cell r="CF10">
            <v>1.3039649999999998</v>
          </cell>
        </row>
        <row r="11">
          <cell r="A11" t="str">
            <v>NEC/Netcracker</v>
          </cell>
          <cell r="B11">
            <v>118.39500000000001</v>
          </cell>
          <cell r="C11">
            <v>114.75</v>
          </cell>
          <cell r="D11">
            <v>96.947121499999994</v>
          </cell>
          <cell r="E11">
            <v>70.2</v>
          </cell>
          <cell r="F11">
            <v>48.194999999999993</v>
          </cell>
          <cell r="G11">
            <v>36.504000000000005</v>
          </cell>
          <cell r="H11">
            <v>33.695999999999998</v>
          </cell>
          <cell r="I11">
            <v>1.4458499999999999</v>
          </cell>
          <cell r="J11">
            <v>31.326750000000001</v>
          </cell>
          <cell r="K11">
            <v>15.4224</v>
          </cell>
          <cell r="L11">
            <v>0</v>
          </cell>
          <cell r="M11">
            <v>7.1037000000000008</v>
          </cell>
          <cell r="N11">
            <v>24.862950000000001</v>
          </cell>
          <cell r="O11">
            <v>8.2876500000000011</v>
          </cell>
          <cell r="P11">
            <v>7.6956750000000005</v>
          </cell>
          <cell r="Q11">
            <v>4.1438250000000005</v>
          </cell>
          <cell r="R11">
            <v>31.966650000000005</v>
          </cell>
          <cell r="S11">
            <v>34.33455</v>
          </cell>
          <cell r="T11">
            <v>100.63575</v>
          </cell>
          <cell r="U11">
            <v>17.759250000000005</v>
          </cell>
          <cell r="V11">
            <v>0</v>
          </cell>
          <cell r="W11">
            <v>0</v>
          </cell>
          <cell r="X11"/>
          <cell r="Y11">
            <v>118.39500000000001</v>
          </cell>
          <cell r="Z11"/>
          <cell r="AA11"/>
          <cell r="AB11">
            <v>0</v>
          </cell>
          <cell r="AC11">
            <v>0</v>
          </cell>
          <cell r="AD11">
            <v>0</v>
          </cell>
          <cell r="AF11">
            <v>0.30832383124287344</v>
          </cell>
          <cell r="AG11">
            <v>0.28460661345496002</v>
          </cell>
          <cell r="AH11">
            <v>1.2212086659064992E-2</v>
          </cell>
          <cell r="AI11">
            <v>0.2645952109464082</v>
          </cell>
          <cell r="AJ11">
            <v>0.13026225769669325</v>
          </cell>
          <cell r="AK11">
            <v>0</v>
          </cell>
          <cell r="AL11">
            <v>0</v>
          </cell>
          <cell r="AM11">
            <v>0.06</v>
          </cell>
          <cell r="AN11">
            <v>0.21</v>
          </cell>
          <cell r="AO11">
            <v>7.0000000000000007E-2</v>
          </cell>
          <cell r="AP11">
            <v>6.5000000000000002E-2</v>
          </cell>
          <cell r="AQ11">
            <v>3.5000000000000003E-2</v>
          </cell>
          <cell r="AR11">
            <v>0.27</v>
          </cell>
          <cell r="AS11">
            <v>0.28999999999999998</v>
          </cell>
          <cell r="AT11">
            <v>0</v>
          </cell>
          <cell r="AU11">
            <v>0.85</v>
          </cell>
          <cell r="AV11">
            <v>0.15000000000000002</v>
          </cell>
          <cell r="AW11"/>
          <cell r="AX11">
            <v>0</v>
          </cell>
          <cell r="AY11">
            <v>0</v>
          </cell>
          <cell r="BA11">
            <v>50.425829999999998</v>
          </cell>
          <cell r="BB11">
            <v>52.947121499999994</v>
          </cell>
          <cell r="BC11">
            <v>67.5</v>
          </cell>
          <cell r="BD11"/>
          <cell r="BE11">
            <v>67.5</v>
          </cell>
          <cell r="BF11">
            <v>0.04</v>
          </cell>
          <cell r="BG11">
            <v>70.2</v>
          </cell>
          <cell r="BH11"/>
          <cell r="BI11"/>
          <cell r="BJ11">
            <v>44</v>
          </cell>
          <cell r="BK11">
            <v>47.25</v>
          </cell>
          <cell r="BL11"/>
          <cell r="BM11">
            <v>47.25</v>
          </cell>
          <cell r="BN11">
            <v>0.02</v>
          </cell>
          <cell r="BO11">
            <v>48.195</v>
          </cell>
          <cell r="BP11"/>
          <cell r="BQ11">
            <v>118.39500000000001</v>
          </cell>
          <cell r="BR11">
            <v>114.75</v>
          </cell>
          <cell r="BS11">
            <v>96.947121499999994</v>
          </cell>
          <cell r="BT11">
            <v>50.425829999999998</v>
          </cell>
          <cell r="BU11"/>
          <cell r="BV11">
            <v>0.52</v>
          </cell>
          <cell r="BW11">
            <v>0.48</v>
          </cell>
          <cell r="BX11">
            <v>0</v>
          </cell>
          <cell r="BY11">
            <v>36.504000000000005</v>
          </cell>
          <cell r="BZ11">
            <v>33.695999999999998</v>
          </cell>
          <cell r="CB11">
            <v>0.03</v>
          </cell>
          <cell r="CC11">
            <v>0.65</v>
          </cell>
          <cell r="CD11">
            <v>0.32</v>
          </cell>
          <cell r="CE11">
            <v>0</v>
          </cell>
          <cell r="CF11">
            <v>1.4458499999999999</v>
          </cell>
        </row>
        <row r="12">
          <cell r="A12" t="str">
            <v>Nokia</v>
          </cell>
          <cell r="B12">
            <v>34.807787324579998</v>
          </cell>
          <cell r="C12">
            <v>37.427728305999999</v>
          </cell>
          <cell r="D12">
            <v>45.821676198422693</v>
          </cell>
          <cell r="E12">
            <v>10.390637324580005</v>
          </cell>
          <cell r="F12">
            <v>24.417149999999996</v>
          </cell>
          <cell r="G12">
            <v>4.5718804228152017</v>
          </cell>
          <cell r="H12">
            <v>5.8187569017648029</v>
          </cell>
          <cell r="I12">
            <v>2.4417149999999999</v>
          </cell>
          <cell r="J12">
            <v>11.193208366336631</v>
          </cell>
          <cell r="K12">
            <v>10.782226633663365</v>
          </cell>
          <cell r="L12">
            <v>27.150074113172398</v>
          </cell>
          <cell r="M12">
            <v>0.34807787324579997</v>
          </cell>
          <cell r="N12">
            <v>3.5622289547975168</v>
          </cell>
          <cell r="O12">
            <v>1.0592009682869694</v>
          </cell>
          <cell r="P12">
            <v>0.86984660524125423</v>
          </cell>
          <cell r="Q12">
            <v>0.42604731685285913</v>
          </cell>
          <cell r="R12">
            <v>0.66970182812491919</v>
          </cell>
          <cell r="S12">
            <v>0.72260966485828082</v>
          </cell>
          <cell r="T12">
            <v>5.5692459719327996</v>
          </cell>
          <cell r="U12">
            <v>27.150074113172398</v>
          </cell>
          <cell r="V12">
            <v>0</v>
          </cell>
          <cell r="W12">
            <v>2.0884672394747996</v>
          </cell>
          <cell r="X12"/>
          <cell r="Y12">
            <v>34.807787324579998</v>
          </cell>
          <cell r="Z12"/>
          <cell r="AA12"/>
          <cell r="AB12">
            <v>0</v>
          </cell>
          <cell r="AC12">
            <v>0</v>
          </cell>
          <cell r="AD12">
            <v>0</v>
          </cell>
          <cell r="AF12">
            <v>0.1313464823311738</v>
          </cell>
          <cell r="AG12">
            <v>0.16716825023967574</v>
          </cell>
          <cell r="AH12">
            <v>7.0148526742915066E-2</v>
          </cell>
          <cell r="AI12">
            <v>0.32157195922742243</v>
          </cell>
          <cell r="AJ12">
            <v>0.30976478145881303</v>
          </cell>
          <cell r="AK12">
            <v>0</v>
          </cell>
          <cell r="AL12">
            <v>0.78</v>
          </cell>
          <cell r="AM12">
            <v>0.01</v>
          </cell>
          <cell r="AN12">
            <v>0.10234</v>
          </cell>
          <cell r="AO12">
            <v>3.0430000000000002E-2</v>
          </cell>
          <cell r="AP12">
            <v>2.4990000000000002E-2</v>
          </cell>
          <cell r="AQ12">
            <v>1.2239999999999999E-2</v>
          </cell>
          <cell r="AR12">
            <v>1.924E-2</v>
          </cell>
          <cell r="AS12">
            <v>2.0760000000000001E-2</v>
          </cell>
          <cell r="AT12">
            <v>0</v>
          </cell>
          <cell r="AU12">
            <v>0.16</v>
          </cell>
          <cell r="AV12">
            <v>0.78</v>
          </cell>
          <cell r="AW12"/>
          <cell r="AX12">
            <v>0.06</v>
          </cell>
          <cell r="AY12">
            <v>0</v>
          </cell>
          <cell r="BA12">
            <v>45.055728808675212</v>
          </cell>
          <cell r="BB12">
            <v>45.821676198422693</v>
          </cell>
          <cell r="BC12">
            <v>11.172728306000003</v>
          </cell>
          <cell r="BD12"/>
          <cell r="BE12">
            <v>11.172728306000003</v>
          </cell>
          <cell r="BF12">
            <v>-7.0000000000000007E-2</v>
          </cell>
          <cell r="BG12">
            <v>10.390637324580004</v>
          </cell>
          <cell r="BH12"/>
          <cell r="BI12"/>
          <cell r="BJ12">
            <v>0</v>
          </cell>
          <cell r="BK12">
            <v>26.254999999999995</v>
          </cell>
          <cell r="BL12"/>
          <cell r="BM12">
            <v>26.254999999999995</v>
          </cell>
          <cell r="BN12">
            <v>-7.0000000000000007E-2</v>
          </cell>
          <cell r="BO12">
            <v>24.417149999999996</v>
          </cell>
          <cell r="BP12"/>
          <cell r="BQ12">
            <v>34.807787324579998</v>
          </cell>
          <cell r="BR12">
            <v>37.427728305999999</v>
          </cell>
          <cell r="BS12">
            <v>45.821676198422693</v>
          </cell>
          <cell r="BT12">
            <v>45.055728808675212</v>
          </cell>
          <cell r="BU12"/>
          <cell r="BV12">
            <v>0.44</v>
          </cell>
          <cell r="BW12">
            <v>0.56000000000000005</v>
          </cell>
          <cell r="BX12">
            <v>0</v>
          </cell>
          <cell r="BY12">
            <v>4.5718804228152017</v>
          </cell>
          <cell r="BZ12">
            <v>5.8187569017648029</v>
          </cell>
          <cell r="CB12">
            <v>0.10000000000000002</v>
          </cell>
          <cell r="CC12">
            <v>0.45841584158415838</v>
          </cell>
          <cell r="CD12">
            <v>0.44158415841584159</v>
          </cell>
          <cell r="CE12">
            <v>0</v>
          </cell>
          <cell r="CF12">
            <v>2.4417149999999999</v>
          </cell>
        </row>
        <row r="13">
          <cell r="A13" t="str">
            <v>SAP</v>
          </cell>
          <cell r="B13">
            <v>84.288164982852692</v>
          </cell>
          <cell r="C13">
            <v>84.288164982852692</v>
          </cell>
          <cell r="D13">
            <v>33.839599499999998</v>
          </cell>
          <cell r="E13">
            <v>59.688164982852697</v>
          </cell>
          <cell r="F13">
            <v>24.6</v>
          </cell>
          <cell r="G13">
            <v>29.844082491426349</v>
          </cell>
          <cell r="H13">
            <v>29.844082491426349</v>
          </cell>
          <cell r="I13">
            <v>4.9200000000000008</v>
          </cell>
          <cell r="J13">
            <v>4.9200000000000008</v>
          </cell>
          <cell r="K13">
            <v>14.76</v>
          </cell>
          <cell r="L13">
            <v>8.4288164982852702</v>
          </cell>
          <cell r="M13">
            <v>2.5286449494855807</v>
          </cell>
          <cell r="N13">
            <v>32.872384343312554</v>
          </cell>
          <cell r="O13">
            <v>8.4288164982852702</v>
          </cell>
          <cell r="P13">
            <v>9.2716981481137957</v>
          </cell>
          <cell r="Q13">
            <v>1.685763299657054</v>
          </cell>
          <cell r="R13">
            <v>9.2716981481137957</v>
          </cell>
          <cell r="S13">
            <v>11.800343097599377</v>
          </cell>
          <cell r="T13">
            <v>50.572898989711611</v>
          </cell>
          <cell r="U13">
            <v>21.072041245713173</v>
          </cell>
          <cell r="V13">
            <v>0</v>
          </cell>
          <cell r="W13">
            <v>12.643224747427903</v>
          </cell>
          <cell r="X13"/>
          <cell r="Y13">
            <v>84.288164982852692</v>
          </cell>
          <cell r="Z13"/>
          <cell r="AA13"/>
          <cell r="AB13">
            <v>0</v>
          </cell>
          <cell r="AC13">
            <v>0</v>
          </cell>
          <cell r="AD13">
            <v>0</v>
          </cell>
          <cell r="AF13">
            <v>0.35407203962143119</v>
          </cell>
          <cell r="AG13">
            <v>0.35407203962143119</v>
          </cell>
          <cell r="AH13">
            <v>5.8371184151427544E-2</v>
          </cell>
          <cell r="AI13">
            <v>5.8371184151427544E-2</v>
          </cell>
          <cell r="AJ13">
            <v>0.17511355245428259</v>
          </cell>
          <cell r="AK13">
            <v>0</v>
          </cell>
          <cell r="AL13">
            <v>0.1</v>
          </cell>
          <cell r="AM13">
            <v>0.03</v>
          </cell>
          <cell r="AN13">
            <v>0.39</v>
          </cell>
          <cell r="AO13">
            <v>0.1</v>
          </cell>
          <cell r="AP13">
            <v>0.11</v>
          </cell>
          <cell r="AQ13">
            <v>0.02</v>
          </cell>
          <cell r="AR13">
            <v>0.11</v>
          </cell>
          <cell r="AS13">
            <v>0.14000000000000001</v>
          </cell>
          <cell r="AT13">
            <v>0</v>
          </cell>
          <cell r="AU13">
            <v>0.6</v>
          </cell>
          <cell r="AV13">
            <v>0.25</v>
          </cell>
          <cell r="AW13"/>
          <cell r="AX13">
            <v>0.15</v>
          </cell>
          <cell r="AY13">
            <v>0</v>
          </cell>
          <cell r="BA13">
            <v>30.184664999999999</v>
          </cell>
          <cell r="BB13">
            <v>33.839599499999998</v>
          </cell>
          <cell r="BC13">
            <v>59.68816498285269</v>
          </cell>
          <cell r="BD13"/>
          <cell r="BE13">
            <v>59.68816498285269</v>
          </cell>
          <cell r="BF13">
            <v>0</v>
          </cell>
          <cell r="BG13">
            <v>59.68816498285269</v>
          </cell>
          <cell r="BH13"/>
          <cell r="BI13"/>
          <cell r="BJ13">
            <v>0</v>
          </cell>
          <cell r="BK13">
            <v>24.6</v>
          </cell>
          <cell r="BL13"/>
          <cell r="BM13">
            <v>24.6</v>
          </cell>
          <cell r="BN13">
            <v>0</v>
          </cell>
          <cell r="BO13">
            <v>24.6</v>
          </cell>
          <cell r="BP13"/>
          <cell r="BQ13">
            <v>84.288164982852692</v>
          </cell>
          <cell r="BR13">
            <v>84.288164982852692</v>
          </cell>
          <cell r="BS13">
            <v>33.839599499999998</v>
          </cell>
          <cell r="BT13">
            <v>30.184664999999999</v>
          </cell>
          <cell r="BU13"/>
          <cell r="BV13">
            <v>0.5</v>
          </cell>
          <cell r="BW13">
            <v>0.5</v>
          </cell>
          <cell r="BX13">
            <v>0</v>
          </cell>
          <cell r="BY13">
            <v>29.844082491426345</v>
          </cell>
          <cell r="BZ13">
            <v>29.844082491426345</v>
          </cell>
          <cell r="CB13">
            <v>0.2</v>
          </cell>
          <cell r="CC13">
            <v>0.2</v>
          </cell>
          <cell r="CD13">
            <v>0.6</v>
          </cell>
          <cell r="CE13">
            <v>0</v>
          </cell>
          <cell r="CF13">
            <v>4.9200000000000008</v>
          </cell>
        </row>
        <row r="14">
          <cell r="A14" t="str">
            <v>Salesforce</v>
          </cell>
          <cell r="B14">
            <v>99.25</v>
          </cell>
          <cell r="C14">
            <v>79.399999999999991</v>
          </cell>
          <cell r="D14">
            <v>22.600522430639998</v>
          </cell>
          <cell r="E14">
            <v>89.75</v>
          </cell>
          <cell r="F14">
            <v>9.5</v>
          </cell>
          <cell r="G14">
            <v>62.824999999999996</v>
          </cell>
          <cell r="H14">
            <v>26.925000000000001</v>
          </cell>
          <cell r="I14">
            <v>0.47500000000000003</v>
          </cell>
          <cell r="J14">
            <v>0</v>
          </cell>
          <cell r="K14">
            <v>9.0250000000000004</v>
          </cell>
          <cell r="L14">
            <v>0</v>
          </cell>
          <cell r="M14">
            <v>0</v>
          </cell>
          <cell r="N14">
            <v>59.7485</v>
          </cell>
          <cell r="O14">
            <v>17.765750000000001</v>
          </cell>
          <cell r="P14">
            <v>14.589749999999999</v>
          </cell>
          <cell r="Q14">
            <v>7.145999999999999</v>
          </cell>
          <cell r="R14">
            <v>0</v>
          </cell>
          <cell r="S14">
            <v>0</v>
          </cell>
          <cell r="T14">
            <v>34.737499999999997</v>
          </cell>
          <cell r="U14">
            <v>64.512500000000003</v>
          </cell>
          <cell r="V14">
            <v>0</v>
          </cell>
          <cell r="W14">
            <v>0</v>
          </cell>
          <cell r="X14"/>
          <cell r="Y14">
            <v>99.25</v>
          </cell>
          <cell r="Z14"/>
          <cell r="AA14"/>
          <cell r="AB14">
            <v>0</v>
          </cell>
          <cell r="AC14">
            <v>0</v>
          </cell>
          <cell r="AD14">
            <v>0</v>
          </cell>
          <cell r="AF14">
            <v>0.63299748110831233</v>
          </cell>
          <cell r="AG14">
            <v>0.2712846347607053</v>
          </cell>
          <cell r="AH14">
            <v>4.7858942065491187E-3</v>
          </cell>
          <cell r="AI14">
            <v>0</v>
          </cell>
          <cell r="AJ14">
            <v>9.0931989924433257E-2</v>
          </cell>
          <cell r="AK14">
            <v>0</v>
          </cell>
          <cell r="AL14">
            <v>0</v>
          </cell>
          <cell r="AM14">
            <v>0</v>
          </cell>
          <cell r="AN14">
            <v>0.60199999999999998</v>
          </cell>
          <cell r="AO14">
            <v>0.17899999999999999</v>
          </cell>
          <cell r="AP14">
            <v>0.14699999999999999</v>
          </cell>
          <cell r="AQ14">
            <v>7.1999999999999995E-2</v>
          </cell>
          <cell r="AR14">
            <v>0</v>
          </cell>
          <cell r="AS14">
            <v>0</v>
          </cell>
          <cell r="AT14">
            <v>0</v>
          </cell>
          <cell r="AU14">
            <v>0.35</v>
          </cell>
          <cell r="AV14">
            <v>0.65</v>
          </cell>
          <cell r="AW14"/>
          <cell r="AX14">
            <v>0</v>
          </cell>
          <cell r="AY14">
            <v>0</v>
          </cell>
          <cell r="BA14">
            <v>22.222735919999998</v>
          </cell>
          <cell r="BB14">
            <v>22.600522430639998</v>
          </cell>
          <cell r="BC14">
            <v>71.8</v>
          </cell>
          <cell r="BD14"/>
          <cell r="BE14">
            <v>71.8</v>
          </cell>
          <cell r="BF14">
            <v>0.25</v>
          </cell>
          <cell r="BG14">
            <v>89.75</v>
          </cell>
          <cell r="BH14"/>
          <cell r="BI14"/>
          <cell r="BJ14">
            <v>0</v>
          </cell>
          <cell r="BK14">
            <v>7.6000000000000005</v>
          </cell>
          <cell r="BL14"/>
          <cell r="BM14">
            <v>7.6000000000000005</v>
          </cell>
          <cell r="BN14">
            <v>0.25</v>
          </cell>
          <cell r="BO14">
            <v>9.5</v>
          </cell>
          <cell r="BP14"/>
          <cell r="BQ14">
            <v>99.25</v>
          </cell>
          <cell r="BR14">
            <v>79.399999999999991</v>
          </cell>
          <cell r="BS14">
            <v>22.600522430639998</v>
          </cell>
          <cell r="BT14">
            <v>22.222735919999998</v>
          </cell>
          <cell r="BU14"/>
          <cell r="BV14">
            <v>0.7</v>
          </cell>
          <cell r="BW14">
            <v>0.3</v>
          </cell>
          <cell r="BX14">
            <v>0</v>
          </cell>
          <cell r="BY14">
            <v>62.824999999999996</v>
          </cell>
          <cell r="BZ14">
            <v>26.925000000000001</v>
          </cell>
          <cell r="CB14">
            <v>0.05</v>
          </cell>
          <cell r="CC14">
            <v>0</v>
          </cell>
          <cell r="CD14">
            <v>0.95</v>
          </cell>
          <cell r="CE14">
            <v>0</v>
          </cell>
          <cell r="CF14">
            <v>0.47500000000000003</v>
          </cell>
        </row>
        <row r="15">
          <cell r="A15" t="str">
            <v>Ericsson</v>
          </cell>
          <cell r="B15">
            <v>0</v>
          </cell>
          <cell r="C15">
            <v>0</v>
          </cell>
          <cell r="D15">
            <v>72.437664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/>
          <cell r="Y15">
            <v>0</v>
          </cell>
          <cell r="Z15"/>
          <cell r="AA15"/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-1</v>
          </cell>
          <cell r="AL15">
            <v>0</v>
          </cell>
          <cell r="AM15">
            <v>0</v>
          </cell>
          <cell r="AN15">
            <v>2.4080000000000001E-2</v>
          </cell>
          <cell r="AO15">
            <v>7.1599999999999997E-3</v>
          </cell>
          <cell r="AP15">
            <v>5.8799999999999998E-3</v>
          </cell>
          <cell r="AQ15">
            <v>2.8799999999999997E-3</v>
          </cell>
          <cell r="AR15">
            <v>0.46175999999999995</v>
          </cell>
          <cell r="AS15">
            <v>0.49824000000000002</v>
          </cell>
          <cell r="AT15">
            <v>0</v>
          </cell>
          <cell r="AU15">
            <v>0.8</v>
          </cell>
          <cell r="AV15">
            <v>0.06</v>
          </cell>
          <cell r="AW15"/>
          <cell r="AX15">
            <v>0.14000000000000001</v>
          </cell>
          <cell r="AY15">
            <v>0</v>
          </cell>
          <cell r="BA15">
            <v>22.062600000000003</v>
          </cell>
          <cell r="BB15">
            <v>22.437664200000004</v>
          </cell>
          <cell r="BC15">
            <v>0</v>
          </cell>
          <cell r="BD15"/>
          <cell r="BE15">
            <v>0</v>
          </cell>
          <cell r="BF15"/>
          <cell r="BG15">
            <v>0</v>
          </cell>
          <cell r="BH15"/>
          <cell r="BI15"/>
          <cell r="BJ15">
            <v>50</v>
          </cell>
          <cell r="BK15">
            <v>0</v>
          </cell>
          <cell r="BL15"/>
          <cell r="BM15">
            <v>0</v>
          </cell>
          <cell r="BN15"/>
          <cell r="BO15">
            <v>0</v>
          </cell>
          <cell r="BP15"/>
          <cell r="BQ15">
            <v>0</v>
          </cell>
          <cell r="BR15">
            <v>0</v>
          </cell>
          <cell r="BS15">
            <v>72.4376642</v>
          </cell>
          <cell r="BT15">
            <v>22.062600000000003</v>
          </cell>
          <cell r="BU15"/>
          <cell r="BV15">
            <v>0.38</v>
          </cell>
          <cell r="BW15">
            <v>0.62</v>
          </cell>
          <cell r="BX15">
            <v>0</v>
          </cell>
          <cell r="BY15">
            <v>0</v>
          </cell>
          <cell r="BZ15">
            <v>0</v>
          </cell>
          <cell r="CB15">
            <v>0.1</v>
          </cell>
          <cell r="CC15">
            <v>0.3</v>
          </cell>
          <cell r="CD15">
            <v>0.6</v>
          </cell>
          <cell r="CE15">
            <v>0</v>
          </cell>
          <cell r="CF15">
            <v>0</v>
          </cell>
        </row>
        <row r="16">
          <cell r="A16" t="str">
            <v>AsiaInfo</v>
          </cell>
          <cell r="B16">
            <v>86.171107312825598</v>
          </cell>
          <cell r="C16">
            <v>86.171107312825598</v>
          </cell>
          <cell r="D16">
            <v>70.239447916573425</v>
          </cell>
          <cell r="E16">
            <v>37.171107312825605</v>
          </cell>
          <cell r="F16">
            <v>49</v>
          </cell>
          <cell r="G16">
            <v>14.868442925130243</v>
          </cell>
          <cell r="H16">
            <v>22.302664387695362</v>
          </cell>
          <cell r="I16">
            <v>0</v>
          </cell>
          <cell r="J16">
            <v>9.8000000000000007</v>
          </cell>
          <cell r="K16">
            <v>39.200000000000003</v>
          </cell>
          <cell r="L16">
            <v>8.6171107312825601</v>
          </cell>
          <cell r="M16">
            <v>2.585133219384768</v>
          </cell>
          <cell r="N16">
            <v>38.906254951740756</v>
          </cell>
          <cell r="O16">
            <v>11.568471156746835</v>
          </cell>
          <cell r="P16">
            <v>9.5003645812390207</v>
          </cell>
          <cell r="Q16">
            <v>4.6532397948925812</v>
          </cell>
          <cell r="R16">
            <v>4.9737963140962931</v>
          </cell>
          <cell r="S16">
            <v>5.3667365634427782</v>
          </cell>
          <cell r="T16">
            <v>86.171107312825598</v>
          </cell>
          <cell r="U16">
            <v>0</v>
          </cell>
          <cell r="V16">
            <v>0</v>
          </cell>
          <cell r="W16">
            <v>0</v>
          </cell>
          <cell r="X16"/>
          <cell r="Y16">
            <v>86.171107312825598</v>
          </cell>
          <cell r="Z16"/>
          <cell r="AA16"/>
          <cell r="AB16">
            <v>0</v>
          </cell>
          <cell r="AC16">
            <v>0</v>
          </cell>
          <cell r="AD16">
            <v>0</v>
          </cell>
          <cell r="AF16">
            <v>0.17254557111763194</v>
          </cell>
          <cell r="AG16">
            <v>0.25881835667644787</v>
          </cell>
          <cell r="AH16">
            <v>0</v>
          </cell>
          <cell r="AI16">
            <v>0.11372721444118405</v>
          </cell>
          <cell r="AJ16">
            <v>0.45490885776473622</v>
          </cell>
          <cell r="AK16">
            <v>0</v>
          </cell>
          <cell r="AL16">
            <v>0.1</v>
          </cell>
          <cell r="AM16">
            <v>0.03</v>
          </cell>
          <cell r="AN16">
            <v>0.45150000000000001</v>
          </cell>
          <cell r="AO16">
            <v>0.13424999999999998</v>
          </cell>
          <cell r="AP16">
            <v>0.11024999999999999</v>
          </cell>
          <cell r="AQ16">
            <v>5.3999999999999992E-2</v>
          </cell>
          <cell r="AR16">
            <v>5.7719999999999994E-2</v>
          </cell>
          <cell r="AS16">
            <v>6.2280000000000002E-2</v>
          </cell>
          <cell r="AT16">
            <v>0</v>
          </cell>
          <cell r="AU16">
            <v>1</v>
          </cell>
          <cell r="AV16">
            <v>0</v>
          </cell>
          <cell r="AW16"/>
          <cell r="AX16">
            <v>0</v>
          </cell>
          <cell r="AY16">
            <v>0</v>
          </cell>
          <cell r="BA16">
            <v>17.934560389944377</v>
          </cell>
          <cell r="BB16">
            <v>18.239447916573432</v>
          </cell>
          <cell r="BC16">
            <v>37.171107312825605</v>
          </cell>
          <cell r="BD16"/>
          <cell r="BE16">
            <v>37.171107312825605</v>
          </cell>
          <cell r="BF16">
            <v>0</v>
          </cell>
          <cell r="BG16">
            <v>37.171107312825605</v>
          </cell>
          <cell r="BH16"/>
          <cell r="BI16"/>
          <cell r="BJ16">
            <v>52</v>
          </cell>
          <cell r="BK16">
            <v>49</v>
          </cell>
          <cell r="BL16"/>
          <cell r="BM16">
            <v>49</v>
          </cell>
          <cell r="BN16">
            <v>0</v>
          </cell>
          <cell r="BO16">
            <v>49</v>
          </cell>
          <cell r="BP16"/>
          <cell r="BQ16">
            <v>86.171107312825598</v>
          </cell>
          <cell r="BR16">
            <v>86.171107312825598</v>
          </cell>
          <cell r="BS16">
            <v>70.239447916573425</v>
          </cell>
          <cell r="BT16">
            <v>17.934560389944377</v>
          </cell>
          <cell r="BU16"/>
          <cell r="BV16">
            <v>0.4</v>
          </cell>
          <cell r="BW16">
            <v>0.6</v>
          </cell>
          <cell r="BX16">
            <v>0</v>
          </cell>
          <cell r="BY16">
            <v>14.868442925130243</v>
          </cell>
          <cell r="BZ16">
            <v>22.302664387695362</v>
          </cell>
          <cell r="CB16">
            <v>0</v>
          </cell>
          <cell r="CC16">
            <v>0.2</v>
          </cell>
          <cell r="CD16">
            <v>0.8</v>
          </cell>
          <cell r="CE16">
            <v>0</v>
          </cell>
          <cell r="CF16">
            <v>0</v>
          </cell>
        </row>
        <row r="17">
          <cell r="A17" t="str">
            <v>Avaya</v>
          </cell>
          <cell r="B17">
            <v>0</v>
          </cell>
          <cell r="C17">
            <v>0</v>
          </cell>
          <cell r="D17">
            <v>17.856067640757175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/>
          <cell r="Y17">
            <v>0</v>
          </cell>
          <cell r="Z17"/>
          <cell r="AA17"/>
          <cell r="AB17">
            <v>0</v>
          </cell>
          <cell r="AC17">
            <v>0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-1</v>
          </cell>
          <cell r="AL17">
            <v>0.4</v>
          </cell>
          <cell r="AM17">
            <v>0.04</v>
          </cell>
          <cell r="AN17">
            <v>0.24080000000000001</v>
          </cell>
          <cell r="AO17">
            <v>7.1599999999999997E-2</v>
          </cell>
          <cell r="AP17">
            <v>5.8799999999999998E-2</v>
          </cell>
          <cell r="AQ17">
            <v>2.8799999999999999E-2</v>
          </cell>
          <cell r="AR17">
            <v>7.6960000000000001E-2</v>
          </cell>
          <cell r="AS17">
            <v>8.3040000000000003E-2</v>
          </cell>
          <cell r="AT17">
            <v>0</v>
          </cell>
          <cell r="AU17">
            <v>0.3</v>
          </cell>
          <cell r="AV17">
            <v>0.7</v>
          </cell>
          <cell r="AW17"/>
          <cell r="AX17">
            <v>0</v>
          </cell>
          <cell r="AY17">
            <v>0</v>
          </cell>
          <cell r="BA17">
            <v>17.557588633979524</v>
          </cell>
          <cell r="BB17">
            <v>17.856067640757175</v>
          </cell>
          <cell r="BC17">
            <v>0</v>
          </cell>
          <cell r="BD17"/>
          <cell r="BE17">
            <v>0</v>
          </cell>
          <cell r="BF17"/>
          <cell r="BG17">
            <v>0</v>
          </cell>
          <cell r="BH17"/>
          <cell r="BI17"/>
          <cell r="BJ17">
            <v>0</v>
          </cell>
          <cell r="BK17">
            <v>0</v>
          </cell>
          <cell r="BL17"/>
          <cell r="BM17">
            <v>0</v>
          </cell>
          <cell r="BN17"/>
          <cell r="BO17">
            <v>0</v>
          </cell>
          <cell r="BP17"/>
          <cell r="BQ17">
            <v>0</v>
          </cell>
          <cell r="BR17">
            <v>0</v>
          </cell>
          <cell r="BS17">
            <v>17.856067640757175</v>
          </cell>
          <cell r="BT17">
            <v>17.557588633979524</v>
          </cell>
          <cell r="BU17"/>
          <cell r="BV17">
            <v>0.6</v>
          </cell>
          <cell r="BW17">
            <v>0.4</v>
          </cell>
          <cell r="BX17">
            <v>0</v>
          </cell>
          <cell r="BY17">
            <v>0</v>
          </cell>
          <cell r="BZ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-1</v>
          </cell>
          <cell r="CF17">
            <v>0</v>
          </cell>
        </row>
        <row r="18">
          <cell r="A18" t="str">
            <v>Genesys</v>
          </cell>
          <cell r="B18">
            <v>0</v>
          </cell>
          <cell r="C18">
            <v>0</v>
          </cell>
          <cell r="D18">
            <v>15.732796363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/>
          <cell r="Y18">
            <v>0</v>
          </cell>
          <cell r="Z18"/>
          <cell r="AA18"/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-1</v>
          </cell>
          <cell r="AL18">
            <v>0.05</v>
          </cell>
          <cell r="AM18">
            <v>0.01</v>
          </cell>
          <cell r="AN18">
            <v>0.55986000000000002</v>
          </cell>
          <cell r="AO18">
            <v>0.16647000000000001</v>
          </cell>
          <cell r="AP18">
            <v>0.13671</v>
          </cell>
          <cell r="AQ18">
            <v>6.6959999999999992E-2</v>
          </cell>
          <cell r="AR18">
            <v>4.81E-3</v>
          </cell>
          <cell r="AS18">
            <v>5.1900000000000002E-3</v>
          </cell>
          <cell r="AT18">
            <v>0</v>
          </cell>
          <cell r="AU18">
            <v>0.6</v>
          </cell>
          <cell r="AV18">
            <v>0.39</v>
          </cell>
          <cell r="AW18"/>
          <cell r="AX18">
            <v>0.01</v>
          </cell>
          <cell r="AY18">
            <v>0</v>
          </cell>
          <cell r="BA18">
            <v>15.4698096</v>
          </cell>
          <cell r="BB18">
            <v>15.7327963632</v>
          </cell>
          <cell r="BC18">
            <v>0</v>
          </cell>
          <cell r="BD18"/>
          <cell r="BE18">
            <v>0</v>
          </cell>
          <cell r="BF18"/>
          <cell r="BG18">
            <v>0</v>
          </cell>
          <cell r="BH18"/>
          <cell r="BI18"/>
          <cell r="BJ18">
            <v>0</v>
          </cell>
          <cell r="BK18">
            <v>0</v>
          </cell>
          <cell r="BL18"/>
          <cell r="BM18">
            <v>0</v>
          </cell>
          <cell r="BN18"/>
          <cell r="BO18">
            <v>0</v>
          </cell>
          <cell r="BP18"/>
          <cell r="BQ18">
            <v>0</v>
          </cell>
          <cell r="BR18">
            <v>0</v>
          </cell>
          <cell r="BS18">
            <v>15.7327963632</v>
          </cell>
          <cell r="BT18">
            <v>15.4698096</v>
          </cell>
          <cell r="BU18"/>
          <cell r="BV18">
            <v>0.2</v>
          </cell>
          <cell r="BW18">
            <v>0.8</v>
          </cell>
          <cell r="BX18">
            <v>0</v>
          </cell>
          <cell r="BY18">
            <v>0</v>
          </cell>
          <cell r="BZ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-1</v>
          </cell>
          <cell r="CF18">
            <v>0</v>
          </cell>
        </row>
        <row r="19">
          <cell r="A19" t="str">
            <v>Pegasystems</v>
          </cell>
          <cell r="B19">
            <v>28.121928227706576</v>
          </cell>
          <cell r="C19">
            <v>25.565389297915072</v>
          </cell>
          <cell r="D19">
            <v>85.337846219727254</v>
          </cell>
          <cell r="E19">
            <v>21.741928227706577</v>
          </cell>
          <cell r="F19">
            <v>6.3800000000000008</v>
          </cell>
          <cell r="G19">
            <v>13.045156936623945</v>
          </cell>
          <cell r="H19">
            <v>8.6967712910826318</v>
          </cell>
          <cell r="I19">
            <v>0.31900000000000006</v>
          </cell>
          <cell r="J19">
            <v>1.5950000000000002</v>
          </cell>
          <cell r="K19">
            <v>4.4660000000000002</v>
          </cell>
          <cell r="L19">
            <v>12.654867702467959</v>
          </cell>
          <cell r="M19">
            <v>1.9685349759394606</v>
          </cell>
          <cell r="N19">
            <v>7.7054083343916027</v>
          </cell>
          <cell r="O19">
            <v>1.8841691912563407</v>
          </cell>
          <cell r="P19">
            <v>1.856047263028634</v>
          </cell>
          <cell r="Q19">
            <v>0.93364801715985835</v>
          </cell>
          <cell r="R19">
            <v>0.53712882914919557</v>
          </cell>
          <cell r="S19">
            <v>0.58212391431352606</v>
          </cell>
          <cell r="T19">
            <v>0</v>
          </cell>
          <cell r="U19">
            <v>28.121928227706576</v>
          </cell>
          <cell r="V19">
            <v>0</v>
          </cell>
          <cell r="W19">
            <v>0</v>
          </cell>
          <cell r="X19"/>
          <cell r="Y19">
            <v>28.121928227706576</v>
          </cell>
          <cell r="Z19"/>
          <cell r="AA19"/>
          <cell r="AB19">
            <v>0</v>
          </cell>
          <cell r="AC19">
            <v>0</v>
          </cell>
          <cell r="AD19">
            <v>0</v>
          </cell>
          <cell r="AF19">
            <v>0.46387846633402119</v>
          </cell>
          <cell r="AG19">
            <v>0.30925231088934751</v>
          </cell>
          <cell r="AH19">
            <v>1.1343461138831569E-2</v>
          </cell>
          <cell r="AI19">
            <v>5.6717305694157838E-2</v>
          </cell>
          <cell r="AJ19">
            <v>0.15880845594364193</v>
          </cell>
          <cell r="AK19">
            <v>0</v>
          </cell>
          <cell r="AL19">
            <v>0.45</v>
          </cell>
          <cell r="AM19">
            <v>7.0000000000000007E-2</v>
          </cell>
          <cell r="AN19">
            <v>0.27400000000000002</v>
          </cell>
          <cell r="AO19">
            <v>6.7000000000000004E-2</v>
          </cell>
          <cell r="AP19">
            <v>6.6000000000000003E-2</v>
          </cell>
          <cell r="AQ19">
            <v>3.32E-2</v>
          </cell>
          <cell r="AR19">
            <v>1.9099999999999999E-2</v>
          </cell>
          <cell r="AS19">
            <v>2.07E-2</v>
          </cell>
          <cell r="AT19">
            <v>0</v>
          </cell>
          <cell r="AU19">
            <v>0</v>
          </cell>
          <cell r="AV19">
            <v>1</v>
          </cell>
          <cell r="AW19"/>
          <cell r="AX19">
            <v>0</v>
          </cell>
          <cell r="AY19">
            <v>0</v>
          </cell>
          <cell r="BA19">
            <v>10.165040530705268</v>
          </cell>
          <cell r="BB19">
            <v>10.337846219727258</v>
          </cell>
          <cell r="BC19">
            <v>19.765389297915071</v>
          </cell>
          <cell r="BD19"/>
          <cell r="BE19">
            <v>19.765389297915071</v>
          </cell>
          <cell r="BF19">
            <v>0.1</v>
          </cell>
          <cell r="BG19">
            <v>21.741928227706577</v>
          </cell>
          <cell r="BH19"/>
          <cell r="BI19"/>
          <cell r="BJ19">
            <v>75</v>
          </cell>
          <cell r="BK19">
            <v>5.8000000000000007</v>
          </cell>
          <cell r="BL19"/>
          <cell r="BM19">
            <v>5.8000000000000007</v>
          </cell>
          <cell r="BN19">
            <v>0.1</v>
          </cell>
          <cell r="BO19">
            <v>6.3800000000000008</v>
          </cell>
          <cell r="BP19"/>
          <cell r="BQ19">
            <v>28.121928227706576</v>
          </cell>
          <cell r="BR19">
            <v>25.565389297915072</v>
          </cell>
          <cell r="BS19">
            <v>85.337846219727254</v>
          </cell>
          <cell r="BT19">
            <v>10.165040530705268</v>
          </cell>
          <cell r="BU19"/>
          <cell r="BV19">
            <v>0.6</v>
          </cell>
          <cell r="BW19">
            <v>0.4</v>
          </cell>
          <cell r="BX19">
            <v>0</v>
          </cell>
          <cell r="BY19">
            <v>13.045156936623945</v>
          </cell>
          <cell r="BZ19">
            <v>8.6967712910826318</v>
          </cell>
          <cell r="CB19">
            <v>0.05</v>
          </cell>
          <cell r="CC19">
            <v>0.25</v>
          </cell>
          <cell r="CD19">
            <v>0.7</v>
          </cell>
          <cell r="CE19">
            <v>0</v>
          </cell>
          <cell r="CF19">
            <v>0.31900000000000006</v>
          </cell>
        </row>
        <row r="20">
          <cell r="A20" t="str">
            <v>CSG International</v>
          </cell>
          <cell r="B20">
            <v>0</v>
          </cell>
          <cell r="C20">
            <v>0</v>
          </cell>
          <cell r="D20">
            <v>8.414525992801255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/>
          <cell r="Y20">
            <v>0</v>
          </cell>
          <cell r="Z20"/>
          <cell r="AA20"/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-1</v>
          </cell>
          <cell r="AL20">
            <v>0</v>
          </cell>
          <cell r="AM20">
            <v>0</v>
          </cell>
          <cell r="AN20">
            <v>0.51169999999999993</v>
          </cell>
          <cell r="AO20">
            <v>0.15214999999999998</v>
          </cell>
          <cell r="AP20">
            <v>0.12494999999999999</v>
          </cell>
          <cell r="AQ20">
            <v>6.1199999999999991E-2</v>
          </cell>
          <cell r="AR20">
            <v>7.2149999999999992E-2</v>
          </cell>
          <cell r="AS20">
            <v>7.7850000000000003E-2</v>
          </cell>
          <cell r="AT20">
            <v>0</v>
          </cell>
          <cell r="AU20">
            <v>0.65</v>
          </cell>
          <cell r="AV20">
            <v>0.2</v>
          </cell>
          <cell r="AW20"/>
          <cell r="AX20">
            <v>0.15</v>
          </cell>
          <cell r="AY20">
            <v>0</v>
          </cell>
          <cell r="BA20">
            <v>8.2738701994112649</v>
          </cell>
          <cell r="BB20">
            <v>8.4145259928012557</v>
          </cell>
          <cell r="BC20">
            <v>0</v>
          </cell>
          <cell r="BD20"/>
          <cell r="BE20">
            <v>0</v>
          </cell>
          <cell r="BF20"/>
          <cell r="BG20">
            <v>0</v>
          </cell>
          <cell r="BH20"/>
          <cell r="BI20"/>
          <cell r="BJ20">
            <v>0</v>
          </cell>
          <cell r="BK20">
            <v>0</v>
          </cell>
          <cell r="BL20"/>
          <cell r="BM20">
            <v>0</v>
          </cell>
          <cell r="BN20"/>
          <cell r="BO20">
            <v>0</v>
          </cell>
          <cell r="BP20"/>
          <cell r="BQ20">
            <v>0</v>
          </cell>
          <cell r="BR20">
            <v>0</v>
          </cell>
          <cell r="BS20">
            <v>8.4145259928012557</v>
          </cell>
          <cell r="BT20">
            <v>8.2738701994112649</v>
          </cell>
          <cell r="BU20"/>
          <cell r="BV20">
            <v>0.4</v>
          </cell>
          <cell r="BW20">
            <v>0.6</v>
          </cell>
          <cell r="BX20">
            <v>0</v>
          </cell>
          <cell r="BY20">
            <v>0</v>
          </cell>
          <cell r="BZ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-1</v>
          </cell>
          <cell r="CF20">
            <v>0</v>
          </cell>
        </row>
        <row r="21">
          <cell r="A21" t="str">
            <v>Microsoft</v>
          </cell>
          <cell r="B21">
            <v>3.0592484999999998</v>
          </cell>
          <cell r="C21">
            <v>2.91357</v>
          </cell>
          <cell r="D21">
            <v>6.0103757091437533</v>
          </cell>
          <cell r="E21">
            <v>3.0592484999999998</v>
          </cell>
          <cell r="F21">
            <v>0</v>
          </cell>
          <cell r="G21">
            <v>1.5296242499999999</v>
          </cell>
          <cell r="H21">
            <v>1.5296242499999999</v>
          </cell>
          <cell r="I21">
            <v>0</v>
          </cell>
          <cell r="J21">
            <v>0</v>
          </cell>
          <cell r="K21">
            <v>0</v>
          </cell>
          <cell r="L21">
            <v>3.0592484999999998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3.0592484999999998</v>
          </cell>
          <cell r="V21">
            <v>0</v>
          </cell>
          <cell r="W21">
            <v>0</v>
          </cell>
          <cell r="X21"/>
          <cell r="Y21">
            <v>3.0592484999999998</v>
          </cell>
          <cell r="Z21"/>
          <cell r="AA21"/>
          <cell r="AB21">
            <v>0</v>
          </cell>
          <cell r="AC21">
            <v>0</v>
          </cell>
          <cell r="AD21">
            <v>0</v>
          </cell>
          <cell r="AF21">
            <v>0.5</v>
          </cell>
          <cell r="AG21">
            <v>0.5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1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1</v>
          </cell>
          <cell r="AW21"/>
          <cell r="AX21">
            <v>0</v>
          </cell>
          <cell r="AY21">
            <v>0</v>
          </cell>
          <cell r="BA21">
            <v>5.9099072852937597</v>
          </cell>
          <cell r="BB21">
            <v>6.0103757091437533</v>
          </cell>
          <cell r="BC21">
            <v>2.91357</v>
          </cell>
          <cell r="BD21"/>
          <cell r="BE21">
            <v>2.91357</v>
          </cell>
          <cell r="BF21">
            <v>0.05</v>
          </cell>
          <cell r="BG21">
            <v>3.0592484999999998</v>
          </cell>
          <cell r="BH21"/>
          <cell r="BI21"/>
          <cell r="BJ21">
            <v>0</v>
          </cell>
          <cell r="BK21">
            <v>0</v>
          </cell>
          <cell r="BL21"/>
          <cell r="BM21">
            <v>0</v>
          </cell>
          <cell r="BN21"/>
          <cell r="BO21">
            <v>0</v>
          </cell>
          <cell r="BP21"/>
          <cell r="BQ21">
            <v>3.0592484999999998</v>
          </cell>
          <cell r="BR21">
            <v>2.91357</v>
          </cell>
          <cell r="BS21">
            <v>6.0103757091437533</v>
          </cell>
          <cell r="BT21">
            <v>5.9099072852937597</v>
          </cell>
          <cell r="BU21"/>
          <cell r="BV21">
            <v>0.5</v>
          </cell>
          <cell r="BW21">
            <v>0.5</v>
          </cell>
          <cell r="BX21">
            <v>0</v>
          </cell>
          <cell r="BY21">
            <v>1.5296242499999999</v>
          </cell>
          <cell r="BZ21">
            <v>1.5296242499999999</v>
          </cell>
          <cell r="CB21">
            <v>0</v>
          </cell>
          <cell r="CC21">
            <v>0</v>
          </cell>
          <cell r="CD21">
            <v>0</v>
          </cell>
          <cell r="CE21">
            <v>-1</v>
          </cell>
          <cell r="CF21">
            <v>0</v>
          </cell>
        </row>
        <row r="22">
          <cell r="A22" t="str">
            <v>Vlocity</v>
          </cell>
          <cell r="B22">
            <v>7.500332000000002</v>
          </cell>
          <cell r="C22">
            <v>4.5020000000000007</v>
          </cell>
          <cell r="D22">
            <v>5.7699606807780039</v>
          </cell>
          <cell r="E22">
            <v>7.4170320000000016</v>
          </cell>
          <cell r="F22">
            <v>8.3300000000000013E-2</v>
          </cell>
          <cell r="G22">
            <v>5.191922400000001</v>
          </cell>
          <cell r="H22">
            <v>2.2251096000000006</v>
          </cell>
          <cell r="I22">
            <v>8.3300000000000023E-3</v>
          </cell>
          <cell r="J22">
            <v>0</v>
          </cell>
          <cell r="K22">
            <v>7.4970000000000009E-2</v>
          </cell>
          <cell r="L22">
            <v>2.6251162000000003</v>
          </cell>
          <cell r="M22">
            <v>0.75003320000000029</v>
          </cell>
          <cell r="N22">
            <v>2.6251162000000003</v>
          </cell>
          <cell r="O22">
            <v>0.37501660000000014</v>
          </cell>
          <cell r="P22">
            <v>0.37501660000000014</v>
          </cell>
          <cell r="Q22">
            <v>0</v>
          </cell>
          <cell r="R22">
            <v>0.75003320000000029</v>
          </cell>
          <cell r="S22">
            <v>0</v>
          </cell>
          <cell r="T22">
            <v>3.2251427600000007</v>
          </cell>
          <cell r="U22">
            <v>1.8750830000000005</v>
          </cell>
          <cell r="V22">
            <v>0.15000664000000005</v>
          </cell>
          <cell r="W22">
            <v>2.2500996000000004</v>
          </cell>
          <cell r="X22"/>
          <cell r="Y22">
            <v>7.500332000000002</v>
          </cell>
          <cell r="Z22"/>
          <cell r="AA22"/>
          <cell r="AB22">
            <v>0</v>
          </cell>
          <cell r="AC22">
            <v>0</v>
          </cell>
          <cell r="AD22">
            <v>0</v>
          </cell>
          <cell r="AF22">
            <v>0.69222567747667696</v>
          </cell>
          <cell r="AG22">
            <v>0.29666814749000442</v>
          </cell>
          <cell r="AH22">
            <v>1.1106175033318525E-3</v>
          </cell>
          <cell r="AI22">
            <v>0</v>
          </cell>
          <cell r="AJ22">
            <v>9.9955575299866713E-3</v>
          </cell>
          <cell r="AK22">
            <v>0</v>
          </cell>
          <cell r="AL22">
            <v>0.35</v>
          </cell>
          <cell r="AM22">
            <v>0.1</v>
          </cell>
          <cell r="AN22">
            <v>0.35</v>
          </cell>
          <cell r="AO22">
            <v>0.05</v>
          </cell>
          <cell r="AP22">
            <v>0.05</v>
          </cell>
          <cell r="AQ22">
            <v>0</v>
          </cell>
          <cell r="AR22">
            <v>0.1</v>
          </cell>
          <cell r="AS22">
            <v>0</v>
          </cell>
          <cell r="AT22">
            <v>0</v>
          </cell>
          <cell r="AU22">
            <v>0.43</v>
          </cell>
          <cell r="AV22">
            <v>0.25</v>
          </cell>
          <cell r="AW22">
            <v>0.02</v>
          </cell>
          <cell r="AX22">
            <v>0.3</v>
          </cell>
          <cell r="AY22">
            <v>0</v>
          </cell>
          <cell r="BA22">
            <v>5.6735109938820099</v>
          </cell>
          <cell r="BB22">
            <v>5.7699606807780039</v>
          </cell>
          <cell r="BC22">
            <v>4.4520000000000008</v>
          </cell>
          <cell r="BD22"/>
          <cell r="BE22">
            <v>4.4520000000000008</v>
          </cell>
          <cell r="BF22">
            <v>0.66600000000000004</v>
          </cell>
          <cell r="BG22">
            <v>7.4170320000000016</v>
          </cell>
          <cell r="BH22"/>
          <cell r="BI22"/>
          <cell r="BJ22">
            <v>0</v>
          </cell>
          <cell r="BK22">
            <v>0.05</v>
          </cell>
          <cell r="BL22"/>
          <cell r="BM22">
            <v>0.05</v>
          </cell>
          <cell r="BN22">
            <v>0.66600000000000004</v>
          </cell>
          <cell r="BO22">
            <v>8.3300000000000013E-2</v>
          </cell>
          <cell r="BP22"/>
          <cell r="BQ22">
            <v>7.500332000000002</v>
          </cell>
          <cell r="BR22">
            <v>4.5020000000000007</v>
          </cell>
          <cell r="BS22">
            <v>5.7699606807780039</v>
          </cell>
          <cell r="BT22">
            <v>5.6735109938820099</v>
          </cell>
          <cell r="BU22"/>
          <cell r="BV22">
            <v>0.7</v>
          </cell>
          <cell r="BW22">
            <v>0.3</v>
          </cell>
          <cell r="BX22">
            <v>0</v>
          </cell>
          <cell r="BY22">
            <v>5.191922400000001</v>
          </cell>
          <cell r="BZ22">
            <v>2.2251096000000006</v>
          </cell>
          <cell r="CB22">
            <v>0.1</v>
          </cell>
          <cell r="CC22">
            <v>0</v>
          </cell>
          <cell r="CD22">
            <v>0.9</v>
          </cell>
          <cell r="CE22">
            <v>0</v>
          </cell>
          <cell r="CF22">
            <v>8.3300000000000023E-3</v>
          </cell>
        </row>
        <row r="23">
          <cell r="A23" t="str">
            <v>Synapse Mobile Networks</v>
          </cell>
          <cell r="B23">
            <v>0</v>
          </cell>
          <cell r="C23">
            <v>0</v>
          </cell>
          <cell r="D23">
            <v>4.808300567315003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/>
          <cell r="Y23">
            <v>0</v>
          </cell>
          <cell r="Z23"/>
          <cell r="AA23"/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-1</v>
          </cell>
          <cell r="AL23">
            <v>0</v>
          </cell>
          <cell r="AM23">
            <v>0.03</v>
          </cell>
          <cell r="AN23">
            <v>0.51169999999999993</v>
          </cell>
          <cell r="AO23">
            <v>0.15214999999999998</v>
          </cell>
          <cell r="AP23">
            <v>0.12494999999999999</v>
          </cell>
          <cell r="AQ23">
            <v>6.1199999999999991E-2</v>
          </cell>
          <cell r="AR23">
            <v>5.7719999999999994E-2</v>
          </cell>
          <cell r="AS23">
            <v>6.2280000000000002E-2</v>
          </cell>
          <cell r="AT23">
            <v>0</v>
          </cell>
          <cell r="AU23">
            <v>1</v>
          </cell>
          <cell r="AV23">
            <v>0</v>
          </cell>
          <cell r="AW23"/>
          <cell r="AX23">
            <v>0</v>
          </cell>
          <cell r="AY23">
            <v>0</v>
          </cell>
          <cell r="BA23">
            <v>4.7279258282350085</v>
          </cell>
          <cell r="BB23">
            <v>4.8083005673150039</v>
          </cell>
          <cell r="BC23">
            <v>0</v>
          </cell>
          <cell r="BD23"/>
          <cell r="BE23">
            <v>0</v>
          </cell>
          <cell r="BF23"/>
          <cell r="BG23">
            <v>0</v>
          </cell>
          <cell r="BH23"/>
          <cell r="BI23"/>
          <cell r="BJ23">
            <v>0</v>
          </cell>
          <cell r="BK23">
            <v>0</v>
          </cell>
          <cell r="BL23"/>
          <cell r="BM23">
            <v>0</v>
          </cell>
          <cell r="BN23"/>
          <cell r="BO23">
            <v>0</v>
          </cell>
          <cell r="BP23"/>
          <cell r="BQ23">
            <v>0</v>
          </cell>
          <cell r="BR23">
            <v>0</v>
          </cell>
          <cell r="BS23">
            <v>4.8083005673150039</v>
          </cell>
          <cell r="BT23">
            <v>4.7279258282350085</v>
          </cell>
          <cell r="BU23"/>
          <cell r="BV23">
            <v>0.4</v>
          </cell>
          <cell r="BW23">
            <v>0.6</v>
          </cell>
          <cell r="BX23">
            <v>0</v>
          </cell>
          <cell r="BY23">
            <v>0</v>
          </cell>
          <cell r="BZ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-1</v>
          </cell>
          <cell r="CF23">
            <v>0</v>
          </cell>
        </row>
        <row r="24">
          <cell r="A24" t="str">
            <v>InnoPath</v>
          </cell>
          <cell r="B24">
            <v>0</v>
          </cell>
          <cell r="C24">
            <v>0</v>
          </cell>
          <cell r="D24">
            <v>3.6062254254862527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/>
          <cell r="Y24">
            <v>0</v>
          </cell>
          <cell r="Z24"/>
          <cell r="AA24"/>
          <cell r="AB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-1</v>
          </cell>
          <cell r="AL24">
            <v>0.25</v>
          </cell>
          <cell r="AM24">
            <v>0</v>
          </cell>
          <cell r="AN24">
            <v>0.45150000000000001</v>
          </cell>
          <cell r="AO24">
            <v>0.13424999999999998</v>
          </cell>
          <cell r="AP24">
            <v>0.11024999999999999</v>
          </cell>
          <cell r="AQ24">
            <v>5.3999999999999992E-2</v>
          </cell>
          <cell r="AR24">
            <v>0</v>
          </cell>
          <cell r="AS24">
            <v>0</v>
          </cell>
          <cell r="AT24">
            <v>0</v>
          </cell>
          <cell r="AU24">
            <v>0.45</v>
          </cell>
          <cell r="AV24">
            <v>0.45</v>
          </cell>
          <cell r="AW24"/>
          <cell r="AX24">
            <v>0.1</v>
          </cell>
          <cell r="AY24">
            <v>0</v>
          </cell>
          <cell r="BA24">
            <v>3.5459443711762564</v>
          </cell>
          <cell r="BB24">
            <v>3.6062254254862527</v>
          </cell>
          <cell r="BC24">
            <v>0</v>
          </cell>
          <cell r="BD24"/>
          <cell r="BE24">
            <v>0</v>
          </cell>
          <cell r="BF24"/>
          <cell r="BG24">
            <v>0</v>
          </cell>
          <cell r="BH24"/>
          <cell r="BI24"/>
          <cell r="BJ24">
            <v>0</v>
          </cell>
          <cell r="BK24">
            <v>0</v>
          </cell>
          <cell r="BL24"/>
          <cell r="BM24">
            <v>0</v>
          </cell>
          <cell r="BN24"/>
          <cell r="BO24">
            <v>0</v>
          </cell>
          <cell r="BP24"/>
          <cell r="BQ24">
            <v>0</v>
          </cell>
          <cell r="BR24">
            <v>0</v>
          </cell>
          <cell r="BS24">
            <v>3.6062254254862527</v>
          </cell>
          <cell r="BT24">
            <v>3.5459443711762564</v>
          </cell>
          <cell r="BU24"/>
          <cell r="BV24">
            <v>0.6</v>
          </cell>
          <cell r="BW24">
            <v>0.4</v>
          </cell>
          <cell r="BX24">
            <v>0</v>
          </cell>
          <cell r="BY24">
            <v>0</v>
          </cell>
          <cell r="BZ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-1</v>
          </cell>
          <cell r="CF24">
            <v>0</v>
          </cell>
        </row>
        <row r="25">
          <cell r="A25" t="str">
            <v>CBOSS</v>
          </cell>
          <cell r="B25">
            <v>0</v>
          </cell>
          <cell r="C25">
            <v>0</v>
          </cell>
          <cell r="D25">
            <v>3.0575057083199999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/>
          <cell r="Y25">
            <v>0</v>
          </cell>
          <cell r="Z25"/>
          <cell r="AA25"/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-1</v>
          </cell>
          <cell r="AL25">
            <v>0.9</v>
          </cell>
          <cell r="AM25">
            <v>0.01</v>
          </cell>
          <cell r="AN25">
            <v>3.0100000000000002E-2</v>
          </cell>
          <cell r="AO25">
            <v>8.9499999999999996E-3</v>
          </cell>
          <cell r="AP25">
            <v>7.3499999999999998E-3</v>
          </cell>
          <cell r="AQ25">
            <v>3.5999999999999999E-3</v>
          </cell>
          <cell r="AR25">
            <v>1.924E-2</v>
          </cell>
          <cell r="AS25">
            <v>2.0760000000000001E-2</v>
          </cell>
          <cell r="AT25">
            <v>0</v>
          </cell>
          <cell r="AU25">
            <v>1</v>
          </cell>
          <cell r="AV25">
            <v>0</v>
          </cell>
          <cell r="AW25"/>
          <cell r="AX25">
            <v>0</v>
          </cell>
          <cell r="AY25">
            <v>0</v>
          </cell>
          <cell r="BA25">
            <v>3.00639696</v>
          </cell>
          <cell r="BB25">
            <v>3.0575057083199999</v>
          </cell>
          <cell r="BC25">
            <v>0</v>
          </cell>
          <cell r="BD25"/>
          <cell r="BE25">
            <v>0</v>
          </cell>
          <cell r="BF25"/>
          <cell r="BG25">
            <v>0</v>
          </cell>
          <cell r="BH25"/>
          <cell r="BI25"/>
          <cell r="BJ25">
            <v>0</v>
          </cell>
          <cell r="BK25">
            <v>0</v>
          </cell>
          <cell r="BL25"/>
          <cell r="BM25">
            <v>0</v>
          </cell>
          <cell r="BN25"/>
          <cell r="BO25">
            <v>0</v>
          </cell>
          <cell r="BP25"/>
          <cell r="BQ25">
            <v>0</v>
          </cell>
          <cell r="BR25">
            <v>0</v>
          </cell>
          <cell r="BS25">
            <v>3.0575057083199999</v>
          </cell>
          <cell r="BT25">
            <v>3.00639696</v>
          </cell>
          <cell r="BU25"/>
          <cell r="BV25">
            <v>0.5</v>
          </cell>
          <cell r="BW25">
            <v>0.5</v>
          </cell>
          <cell r="BX25">
            <v>0</v>
          </cell>
          <cell r="BY25">
            <v>0</v>
          </cell>
          <cell r="BZ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-1</v>
          </cell>
          <cell r="CF25">
            <v>0</v>
          </cell>
        </row>
        <row r="26">
          <cell r="A26" t="str">
            <v>IBM</v>
          </cell>
          <cell r="B26">
            <v>137.09314721712244</v>
          </cell>
          <cell r="C26">
            <v>140.05331286012887</v>
          </cell>
          <cell r="D26">
            <v>1.9233202269260015</v>
          </cell>
          <cell r="E26">
            <v>5.0381472171224191</v>
          </cell>
          <cell r="F26">
            <v>132.05500000000001</v>
          </cell>
          <cell r="G26">
            <v>1.2595368042806048</v>
          </cell>
          <cell r="H26">
            <v>3.7786104128418145</v>
          </cell>
          <cell r="I26">
            <v>19.808250000000001</v>
          </cell>
          <cell r="J26">
            <v>46.219250000000002</v>
          </cell>
          <cell r="K26">
            <v>66.027500000000003</v>
          </cell>
          <cell r="L26">
            <v>53.630839191338296</v>
          </cell>
          <cell r="M26">
            <v>8.869926624947821</v>
          </cell>
          <cell r="N26">
            <v>28.323444215057492</v>
          </cell>
          <cell r="O26">
            <v>8.4723564980181667</v>
          </cell>
          <cell r="P26">
            <v>6.8272387314126961</v>
          </cell>
          <cell r="Q26">
            <v>3.4273286804280607</v>
          </cell>
          <cell r="R26">
            <v>13.215779391730603</v>
          </cell>
          <cell r="S26">
            <v>14.326233884189293</v>
          </cell>
          <cell r="T26">
            <v>72.522274877857768</v>
          </cell>
          <cell r="U26">
            <v>30.160492387766933</v>
          </cell>
          <cell r="V26">
            <v>0.1370931472171224</v>
          </cell>
          <cell r="W26">
            <v>34.273286804280609</v>
          </cell>
          <cell r="X26"/>
          <cell r="Y26">
            <v>137.09314721712244</v>
          </cell>
          <cell r="Z26"/>
          <cell r="AA26"/>
          <cell r="AB26">
            <v>0</v>
          </cell>
          <cell r="AC26">
            <v>0</v>
          </cell>
          <cell r="AD26">
            <v>0</v>
          </cell>
          <cell r="AF26">
            <v>9.1874526907300674E-3</v>
          </cell>
          <cell r="AG26">
            <v>2.7562358072190204E-2</v>
          </cell>
          <cell r="AH26">
            <v>0.14448752838556195</v>
          </cell>
          <cell r="AI26">
            <v>0.33713756623297786</v>
          </cell>
          <cell r="AJ26">
            <v>0.48162509461853981</v>
          </cell>
          <cell r="AK26">
            <v>0</v>
          </cell>
          <cell r="AL26">
            <v>0.39119999999999999</v>
          </cell>
          <cell r="AM26">
            <v>6.4699999999999994E-2</v>
          </cell>
          <cell r="AN26">
            <v>0.20659999999999998</v>
          </cell>
          <cell r="AO26">
            <v>6.1800000000000001E-2</v>
          </cell>
          <cell r="AP26">
            <v>4.979999999999999E-2</v>
          </cell>
          <cell r="AQ26">
            <v>2.4999999999999998E-2</v>
          </cell>
          <cell r="AR26">
            <v>9.64E-2</v>
          </cell>
          <cell r="AS26">
            <v>0.10449999999999998</v>
          </cell>
          <cell r="AT26">
            <v>0</v>
          </cell>
          <cell r="AU26">
            <v>0.52900000000000003</v>
          </cell>
          <cell r="AV26">
            <v>0.21999999999999997</v>
          </cell>
          <cell r="AW26">
            <v>9.999999999999998E-4</v>
          </cell>
          <cell r="AX26">
            <v>0.25</v>
          </cell>
          <cell r="AY26">
            <v>0</v>
          </cell>
          <cell r="BA26">
            <v>1.8911703312940034</v>
          </cell>
          <cell r="BB26">
            <v>1.9233202269260015</v>
          </cell>
          <cell r="BC26">
            <v>5.3033128601288624</v>
          </cell>
          <cell r="BD26"/>
          <cell r="BE26">
            <v>5.3033128601288624</v>
          </cell>
          <cell r="BF26">
            <v>-0.05</v>
          </cell>
          <cell r="BG26">
            <v>5.0381472171224191</v>
          </cell>
          <cell r="BH26"/>
          <cell r="BI26"/>
          <cell r="BJ26">
            <v>0</v>
          </cell>
          <cell r="BK26">
            <v>134.75</v>
          </cell>
          <cell r="BL26"/>
          <cell r="BM26">
            <v>134.75</v>
          </cell>
          <cell r="BN26">
            <v>-0.02</v>
          </cell>
          <cell r="BO26">
            <v>132.05500000000001</v>
          </cell>
          <cell r="BP26"/>
          <cell r="BQ26">
            <v>137.09314721712244</v>
          </cell>
          <cell r="BR26">
            <v>140.05331286012887</v>
          </cell>
          <cell r="BS26">
            <v>1.9233202269260015</v>
          </cell>
          <cell r="BT26">
            <v>1.8911703312940034</v>
          </cell>
          <cell r="BU26"/>
          <cell r="BV26">
            <v>0.25</v>
          </cell>
          <cell r="BW26">
            <v>0.75</v>
          </cell>
          <cell r="BX26">
            <v>0</v>
          </cell>
          <cell r="BY26">
            <v>1.2595368042806048</v>
          </cell>
          <cell r="BZ26">
            <v>3.7786104128418145</v>
          </cell>
          <cell r="CB26">
            <v>0.15</v>
          </cell>
          <cell r="CC26">
            <v>0.35</v>
          </cell>
          <cell r="CD26">
            <v>0.5</v>
          </cell>
          <cell r="CE26">
            <v>0</v>
          </cell>
          <cell r="CF26">
            <v>19.808250000000001</v>
          </cell>
        </row>
        <row r="27">
          <cell r="A27" t="str">
            <v>Sigma Systems</v>
          </cell>
          <cell r="B27">
            <v>0</v>
          </cell>
          <cell r="C27">
            <v>0</v>
          </cell>
          <cell r="D27">
            <v>1.923320226926001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/>
          <cell r="Y27">
            <v>0</v>
          </cell>
          <cell r="Z27"/>
          <cell r="AA27"/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-1</v>
          </cell>
          <cell r="AL27">
            <v>1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.15</v>
          </cell>
          <cell r="AV27">
            <v>0.65</v>
          </cell>
          <cell r="AW27"/>
          <cell r="AX27">
            <v>0.2</v>
          </cell>
          <cell r="AY27">
            <v>0</v>
          </cell>
          <cell r="BA27">
            <v>1.8911703312940034</v>
          </cell>
          <cell r="BB27">
            <v>1.9233202269260015</v>
          </cell>
          <cell r="BC27">
            <v>0</v>
          </cell>
          <cell r="BD27"/>
          <cell r="BE27">
            <v>0</v>
          </cell>
          <cell r="BF27"/>
          <cell r="BG27">
            <v>0</v>
          </cell>
          <cell r="BH27"/>
          <cell r="BI27"/>
          <cell r="BJ27">
            <v>0</v>
          </cell>
          <cell r="BK27">
            <v>0</v>
          </cell>
          <cell r="BL27"/>
          <cell r="BM27">
            <v>0</v>
          </cell>
          <cell r="BN27"/>
          <cell r="BO27">
            <v>0</v>
          </cell>
          <cell r="BP27"/>
          <cell r="BQ27">
            <v>0</v>
          </cell>
          <cell r="BR27">
            <v>0</v>
          </cell>
          <cell r="BS27">
            <v>1.9233202269260015</v>
          </cell>
          <cell r="BT27">
            <v>1.8911703312940034</v>
          </cell>
          <cell r="BU27"/>
          <cell r="BV27">
            <v>0.5</v>
          </cell>
          <cell r="BW27">
            <v>0.5</v>
          </cell>
          <cell r="BX27">
            <v>0</v>
          </cell>
          <cell r="BY27">
            <v>0</v>
          </cell>
          <cell r="BZ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-1</v>
          </cell>
          <cell r="CF27">
            <v>0</v>
          </cell>
        </row>
        <row r="28">
          <cell r="A28" t="str">
            <v>Sicap</v>
          </cell>
          <cell r="B28">
            <v>0</v>
          </cell>
          <cell r="C28">
            <v>0</v>
          </cell>
          <cell r="D28">
            <v>1.213976875906263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/>
          <cell r="Y28">
            <v>0</v>
          </cell>
          <cell r="Z28"/>
          <cell r="AA28"/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-1</v>
          </cell>
          <cell r="AL28">
            <v>1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1</v>
          </cell>
          <cell r="AV28">
            <v>0</v>
          </cell>
          <cell r="AW28"/>
          <cell r="AX28">
            <v>0</v>
          </cell>
          <cell r="AY28">
            <v>0</v>
          </cell>
          <cell r="BA28">
            <v>1.1936842437623041</v>
          </cell>
          <cell r="BB28">
            <v>1.2139768759062632</v>
          </cell>
          <cell r="BC28">
            <v>0</v>
          </cell>
          <cell r="BD28"/>
          <cell r="BE28">
            <v>0</v>
          </cell>
          <cell r="BF28"/>
          <cell r="BG28">
            <v>0</v>
          </cell>
          <cell r="BH28"/>
          <cell r="BI28"/>
          <cell r="BJ28">
            <v>0</v>
          </cell>
          <cell r="BK28">
            <v>0</v>
          </cell>
          <cell r="BL28"/>
          <cell r="BM28">
            <v>0</v>
          </cell>
          <cell r="BN28"/>
          <cell r="BO28">
            <v>0</v>
          </cell>
          <cell r="BP28"/>
          <cell r="BQ28">
            <v>0</v>
          </cell>
          <cell r="BR28">
            <v>0</v>
          </cell>
          <cell r="BS28">
            <v>1.2139768759062632</v>
          </cell>
          <cell r="BT28">
            <v>1.1936842437623041</v>
          </cell>
          <cell r="BU28"/>
          <cell r="BV28">
            <v>0.5</v>
          </cell>
          <cell r="BW28">
            <v>0.5</v>
          </cell>
          <cell r="BX28">
            <v>0</v>
          </cell>
          <cell r="BY28">
            <v>0</v>
          </cell>
          <cell r="BZ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-1</v>
          </cell>
          <cell r="CF28">
            <v>0</v>
          </cell>
        </row>
        <row r="29">
          <cell r="A29" t="str">
            <v>Comarch</v>
          </cell>
          <cell r="B29">
            <v>5.9234782292193904</v>
          </cell>
          <cell r="C29">
            <v>6.5816424769104334</v>
          </cell>
          <cell r="D29">
            <v>60</v>
          </cell>
          <cell r="E29">
            <v>5.2147282292193911</v>
          </cell>
          <cell r="F29">
            <v>0.70874999999999999</v>
          </cell>
          <cell r="G29">
            <v>1.0429456458438782</v>
          </cell>
          <cell r="H29">
            <v>4.1717825833755127</v>
          </cell>
          <cell r="I29">
            <v>0</v>
          </cell>
          <cell r="J29">
            <v>0.21262499999999998</v>
          </cell>
          <cell r="K29">
            <v>0.49612499999999998</v>
          </cell>
          <cell r="L29">
            <v>2.3101565093955623</v>
          </cell>
          <cell r="M29">
            <v>0.29617391146096955</v>
          </cell>
          <cell r="N29">
            <v>1.5993391218892354</v>
          </cell>
          <cell r="O29">
            <v>0.27247999854409194</v>
          </cell>
          <cell r="P29">
            <v>0.27247999854409194</v>
          </cell>
          <cell r="Q29">
            <v>4.7387825833755122E-2</v>
          </cell>
          <cell r="R29">
            <v>0.71081738750632684</v>
          </cell>
          <cell r="S29">
            <v>0.41464347604535734</v>
          </cell>
          <cell r="T29">
            <v>3.554086937531634</v>
          </cell>
          <cell r="U29">
            <v>2.0732173802267866</v>
          </cell>
          <cell r="V29">
            <v>1.184695645843878E-2</v>
          </cell>
          <cell r="W29">
            <v>0.28432695500253075</v>
          </cell>
          <cell r="X29"/>
          <cell r="Y29">
            <v>5.9234782292193904</v>
          </cell>
          <cell r="Z29"/>
          <cell r="AA29"/>
          <cell r="AB29">
            <v>0</v>
          </cell>
          <cell r="AC29">
            <v>0</v>
          </cell>
          <cell r="AD29">
            <v>0</v>
          </cell>
          <cell r="AF29">
            <v>0.17606980316045154</v>
          </cell>
          <cell r="AG29">
            <v>0.70427921264180615</v>
          </cell>
          <cell r="AH29">
            <v>0</v>
          </cell>
          <cell r="AI29">
            <v>3.5895295259322696E-2</v>
          </cell>
          <cell r="AJ29">
            <v>8.3755688938419628E-2</v>
          </cell>
          <cell r="AK29">
            <v>0</v>
          </cell>
          <cell r="AL29">
            <v>0.39</v>
          </cell>
          <cell r="AM29">
            <v>0.05</v>
          </cell>
          <cell r="AN29">
            <v>0.27</v>
          </cell>
          <cell r="AO29">
            <v>4.5999999999999999E-2</v>
          </cell>
          <cell r="AP29">
            <v>4.5999999999999999E-2</v>
          </cell>
          <cell r="AQ29">
            <v>8.0000000000000002E-3</v>
          </cell>
          <cell r="AR29">
            <v>0.12</v>
          </cell>
          <cell r="AS29">
            <v>7.0000000000000007E-2</v>
          </cell>
          <cell r="AT29">
            <v>0</v>
          </cell>
          <cell r="AU29">
            <v>0.6</v>
          </cell>
          <cell r="AV29">
            <v>0.35</v>
          </cell>
          <cell r="AW29">
            <v>2E-3</v>
          </cell>
          <cell r="AX29">
            <v>4.8000000000000001E-2</v>
          </cell>
          <cell r="AY29">
            <v>0</v>
          </cell>
          <cell r="BA29"/>
          <cell r="BB29">
            <v>0</v>
          </cell>
          <cell r="BC29">
            <v>5.7941424769104337</v>
          </cell>
          <cell r="BD29"/>
          <cell r="BE29">
            <v>5.7941424769104337</v>
          </cell>
          <cell r="BF29">
            <v>-0.1</v>
          </cell>
          <cell r="BG29">
            <v>5.2147282292193902</v>
          </cell>
          <cell r="BH29"/>
          <cell r="BI29"/>
          <cell r="BJ29">
            <v>60</v>
          </cell>
          <cell r="BK29">
            <v>0.78749999999999998</v>
          </cell>
          <cell r="BL29"/>
          <cell r="BM29">
            <v>0.78749999999999998</v>
          </cell>
          <cell r="BN29">
            <v>-0.1</v>
          </cell>
          <cell r="BO29">
            <v>0.70874999999999999</v>
          </cell>
          <cell r="BP29"/>
          <cell r="BQ29">
            <v>5.9234782292193904</v>
          </cell>
          <cell r="BR29">
            <v>6.5816424769104334</v>
          </cell>
          <cell r="BS29">
            <v>60</v>
          </cell>
          <cell r="BT29">
            <v>0</v>
          </cell>
          <cell r="BU29"/>
          <cell r="BV29">
            <v>0.2</v>
          </cell>
          <cell r="BW29">
            <v>0.8</v>
          </cell>
          <cell r="BX29">
            <v>0</v>
          </cell>
          <cell r="BY29">
            <v>1.0429456458438782</v>
          </cell>
          <cell r="BZ29">
            <v>4.1717825833755127</v>
          </cell>
          <cell r="CB29">
            <v>0</v>
          </cell>
          <cell r="CC29">
            <v>0.3</v>
          </cell>
          <cell r="CD29">
            <v>0.7</v>
          </cell>
          <cell r="CE29">
            <v>0</v>
          </cell>
          <cell r="CF29">
            <v>0</v>
          </cell>
        </row>
        <row r="30">
          <cell r="A30" t="str">
            <v>UXP Systems</v>
          </cell>
          <cell r="B30">
            <v>0</v>
          </cell>
          <cell r="C30">
            <v>0</v>
          </cell>
          <cell r="D30">
            <v>25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/>
          <cell r="Y30">
            <v>0</v>
          </cell>
          <cell r="Z30"/>
          <cell r="AA30"/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-1</v>
          </cell>
          <cell r="AL30">
            <v>0.45069999999999999</v>
          </cell>
          <cell r="AM30">
            <v>1.7600000000000001E-2</v>
          </cell>
          <cell r="AN30">
            <v>0.189</v>
          </cell>
          <cell r="AO30">
            <v>5.6500000000000002E-2</v>
          </cell>
          <cell r="AP30">
            <v>4.5499999999999999E-2</v>
          </cell>
          <cell r="AQ30">
            <v>2.29E-2</v>
          </cell>
          <cell r="AR30">
            <v>0.1045</v>
          </cell>
          <cell r="AS30">
            <v>0.1133</v>
          </cell>
          <cell r="AT30">
            <v>0</v>
          </cell>
          <cell r="AU30">
            <v>0.25</v>
          </cell>
          <cell r="AV30">
            <v>0.5</v>
          </cell>
          <cell r="AW30">
            <v>1E-3</v>
          </cell>
          <cell r="AX30">
            <v>0.249</v>
          </cell>
          <cell r="AY30">
            <v>0</v>
          </cell>
          <cell r="BA30"/>
          <cell r="BB30">
            <v>0</v>
          </cell>
          <cell r="BC30">
            <v>0</v>
          </cell>
          <cell r="BD30"/>
          <cell r="BE30">
            <v>0</v>
          </cell>
          <cell r="BF30"/>
          <cell r="BG30">
            <v>0</v>
          </cell>
          <cell r="BH30"/>
          <cell r="BI30"/>
          <cell r="BJ30">
            <v>25</v>
          </cell>
          <cell r="BK30">
            <v>0</v>
          </cell>
          <cell r="BL30"/>
          <cell r="BM30">
            <v>0</v>
          </cell>
          <cell r="BN30"/>
          <cell r="BO30">
            <v>0</v>
          </cell>
          <cell r="BP30"/>
          <cell r="BQ30">
            <v>0</v>
          </cell>
          <cell r="BR30">
            <v>0</v>
          </cell>
          <cell r="BS30">
            <v>25</v>
          </cell>
          <cell r="BT30">
            <v>0</v>
          </cell>
          <cell r="BU30"/>
          <cell r="BV30"/>
          <cell r="BW30"/>
          <cell r="BX30">
            <v>-1</v>
          </cell>
          <cell r="BY30">
            <v>0</v>
          </cell>
          <cell r="BZ30">
            <v>0</v>
          </cell>
          <cell r="CB30">
            <v>1.2500000000000001E-2</v>
          </cell>
          <cell r="CC30">
            <v>0.33750000000000002</v>
          </cell>
          <cell r="CD30">
            <v>0.65</v>
          </cell>
          <cell r="CE30">
            <v>0</v>
          </cell>
          <cell r="CF30">
            <v>0</v>
          </cell>
        </row>
        <row r="31">
          <cell r="A31" t="str">
            <v>Giesecke &amp; Devrient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/>
          <cell r="Y31">
            <v>0</v>
          </cell>
          <cell r="Z31"/>
          <cell r="AA31"/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-1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-1</v>
          </cell>
          <cell r="AU31"/>
          <cell r="AV31"/>
          <cell r="AW31"/>
          <cell r="AX31"/>
          <cell r="AY31">
            <v>-1</v>
          </cell>
          <cell r="BA31"/>
          <cell r="BB31">
            <v>0</v>
          </cell>
          <cell r="BC31">
            <v>0</v>
          </cell>
          <cell r="BD31"/>
          <cell r="BE31">
            <v>0</v>
          </cell>
          <cell r="BF31"/>
          <cell r="BG31">
            <v>0</v>
          </cell>
          <cell r="BH31"/>
          <cell r="BI31"/>
          <cell r="BJ31">
            <v>0</v>
          </cell>
          <cell r="BK31">
            <v>0</v>
          </cell>
          <cell r="BL31"/>
          <cell r="BM31">
            <v>0</v>
          </cell>
          <cell r="BN31"/>
          <cell r="BO31">
            <v>0</v>
          </cell>
          <cell r="BP31"/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/>
          <cell r="BV31"/>
          <cell r="BW31"/>
          <cell r="BX31">
            <v>-1</v>
          </cell>
          <cell r="BY31">
            <v>0</v>
          </cell>
          <cell r="BZ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-1</v>
          </cell>
          <cell r="CF31">
            <v>0</v>
          </cell>
        </row>
        <row r="32">
          <cell r="A32" t="str">
            <v>Cisco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/>
          <cell r="Y32">
            <v>0</v>
          </cell>
          <cell r="Z32"/>
          <cell r="AA32"/>
          <cell r="AB32">
            <v>0</v>
          </cell>
          <cell r="AC32">
            <v>0</v>
          </cell>
          <cell r="AD32">
            <v>0</v>
          </cell>
          <cell r="AF32">
            <v>0.38291402579447409</v>
          </cell>
          <cell r="AG32">
            <v>6.7573063375495415E-2</v>
          </cell>
          <cell r="AH32">
            <v>5.4951291083003041E-2</v>
          </cell>
          <cell r="AI32">
            <v>0.16485387324900913</v>
          </cell>
          <cell r="AJ32">
            <v>0.32970774649801826</v>
          </cell>
          <cell r="AK32">
            <v>0</v>
          </cell>
          <cell r="AL32">
            <v>0.51</v>
          </cell>
          <cell r="AM32">
            <v>4.9999999999999996E-2</v>
          </cell>
          <cell r="AN32">
            <v>0.12642</v>
          </cell>
          <cell r="AO32">
            <v>3.7589999999999998E-2</v>
          </cell>
          <cell r="AP32">
            <v>3.0869999999999998E-2</v>
          </cell>
          <cell r="AQ32">
            <v>1.512E-2</v>
          </cell>
          <cell r="AR32">
            <v>0.11063000000000001</v>
          </cell>
          <cell r="AS32">
            <v>0.11937</v>
          </cell>
          <cell r="AT32">
            <v>0</v>
          </cell>
          <cell r="AU32">
            <v>0</v>
          </cell>
          <cell r="AV32">
            <v>0.7</v>
          </cell>
          <cell r="AW32">
            <v>9.9999999999999992E-2</v>
          </cell>
          <cell r="AX32">
            <v>0.19999999999999998</v>
          </cell>
          <cell r="AY32">
            <v>0</v>
          </cell>
          <cell r="BA32"/>
          <cell r="BB32">
            <v>0</v>
          </cell>
          <cell r="BC32">
            <v>0</v>
          </cell>
          <cell r="BD32"/>
          <cell r="BE32">
            <v>0</v>
          </cell>
          <cell r="BF32"/>
          <cell r="BG32">
            <v>0</v>
          </cell>
          <cell r="BH32"/>
          <cell r="BI32"/>
          <cell r="BJ32">
            <v>0</v>
          </cell>
          <cell r="BK32">
            <v>0</v>
          </cell>
          <cell r="BL32"/>
          <cell r="BM32">
            <v>0</v>
          </cell>
          <cell r="BN32"/>
          <cell r="BO32">
            <v>0</v>
          </cell>
          <cell r="BP32"/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/>
          <cell r="BV32"/>
          <cell r="BW32"/>
          <cell r="BX32">
            <v>-1</v>
          </cell>
          <cell r="BY32">
            <v>0</v>
          </cell>
          <cell r="BZ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-1</v>
          </cell>
          <cell r="CF32">
            <v>0</v>
          </cell>
        </row>
        <row r="33">
          <cell r="A33" t="str">
            <v>Incognito Software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/>
          <cell r="Y33">
            <v>0</v>
          </cell>
          <cell r="Z33"/>
          <cell r="AA33"/>
          <cell r="AB33">
            <v>0</v>
          </cell>
          <cell r="AC33">
            <v>0</v>
          </cell>
          <cell r="AD33">
            <v>0</v>
          </cell>
          <cell r="AF33">
            <v>0.6</v>
          </cell>
          <cell r="AG33">
            <v>0.4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.25</v>
          </cell>
          <cell r="AM33">
            <v>0.5</v>
          </cell>
          <cell r="AN33">
            <v>7.2239999999999999E-2</v>
          </cell>
          <cell r="AO33">
            <v>2.1479999999999999E-2</v>
          </cell>
          <cell r="AP33">
            <v>1.7639999999999999E-2</v>
          </cell>
          <cell r="AQ33">
            <v>8.6399999999999984E-3</v>
          </cell>
          <cell r="AR33">
            <v>6.2530000000000002E-2</v>
          </cell>
          <cell r="AS33">
            <v>6.7470000000000002E-2</v>
          </cell>
          <cell r="AT33">
            <v>0</v>
          </cell>
          <cell r="AU33">
            <v>0</v>
          </cell>
          <cell r="AV33">
            <v>0.8</v>
          </cell>
          <cell r="AW33">
            <v>0</v>
          </cell>
          <cell r="AX33">
            <v>0.2</v>
          </cell>
          <cell r="AY33">
            <v>0</v>
          </cell>
          <cell r="BA33"/>
          <cell r="BB33">
            <v>0</v>
          </cell>
          <cell r="BC33">
            <v>0</v>
          </cell>
          <cell r="BD33"/>
          <cell r="BE33">
            <v>0</v>
          </cell>
          <cell r="BF33"/>
          <cell r="BG33">
            <v>0</v>
          </cell>
          <cell r="BH33"/>
          <cell r="BI33"/>
          <cell r="BJ33">
            <v>0</v>
          </cell>
          <cell r="BK33">
            <v>0</v>
          </cell>
          <cell r="BL33"/>
          <cell r="BM33">
            <v>0</v>
          </cell>
          <cell r="BN33"/>
          <cell r="BO33">
            <v>0</v>
          </cell>
          <cell r="BP33"/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/>
          <cell r="BV33"/>
          <cell r="BW33"/>
          <cell r="BX33">
            <v>-1</v>
          </cell>
          <cell r="BY33">
            <v>0</v>
          </cell>
          <cell r="BZ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-1</v>
          </cell>
          <cell r="CF33">
            <v>0</v>
          </cell>
        </row>
        <row r="34">
          <cell r="A34" t="str">
            <v>Ushacomm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/>
          <cell r="Y34">
            <v>0</v>
          </cell>
          <cell r="Z34"/>
          <cell r="AA34"/>
          <cell r="AB34">
            <v>0</v>
          </cell>
          <cell r="AC34">
            <v>0</v>
          </cell>
          <cell r="AD34">
            <v>0</v>
          </cell>
          <cell r="AF34">
            <v>0.6</v>
          </cell>
          <cell r="AG34">
            <v>0.4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4</v>
          </cell>
          <cell r="AM34">
            <v>0.04</v>
          </cell>
          <cell r="AN34">
            <v>0.24079999999999999</v>
          </cell>
          <cell r="AO34">
            <v>7.1599999999999997E-2</v>
          </cell>
          <cell r="AP34">
            <v>5.8799999999999998E-2</v>
          </cell>
          <cell r="AQ34">
            <v>2.8799999999999999E-2</v>
          </cell>
          <cell r="AR34">
            <v>7.6960000000000001E-2</v>
          </cell>
          <cell r="AS34">
            <v>8.3040000000000003E-2</v>
          </cell>
          <cell r="AT34">
            <v>0</v>
          </cell>
          <cell r="AU34">
            <v>0.3</v>
          </cell>
          <cell r="AV34">
            <v>0.7</v>
          </cell>
          <cell r="AW34">
            <v>0</v>
          </cell>
          <cell r="AX34">
            <v>0</v>
          </cell>
          <cell r="AY34">
            <v>0</v>
          </cell>
          <cell r="BA34">
            <v>21.985665822720001</v>
          </cell>
          <cell r="BB34">
            <v>0</v>
          </cell>
          <cell r="BC34">
            <v>0</v>
          </cell>
          <cell r="BD34"/>
          <cell r="BE34">
            <v>0</v>
          </cell>
          <cell r="BF34"/>
          <cell r="BG34">
            <v>0</v>
          </cell>
          <cell r="BH34"/>
          <cell r="BI34"/>
          <cell r="BJ34">
            <v>0</v>
          </cell>
          <cell r="BK34">
            <v>0</v>
          </cell>
          <cell r="BL34"/>
          <cell r="BM34">
            <v>0</v>
          </cell>
          <cell r="BN34"/>
          <cell r="BO34">
            <v>0</v>
          </cell>
          <cell r="BP34"/>
          <cell r="BQ34">
            <v>0</v>
          </cell>
          <cell r="BR34">
            <v>0</v>
          </cell>
          <cell r="BS34">
            <v>0</v>
          </cell>
          <cell r="BT34">
            <v>21.985665822720001</v>
          </cell>
          <cell r="BU34"/>
          <cell r="BV34">
            <v>0.8</v>
          </cell>
          <cell r="BW34">
            <v>0.2</v>
          </cell>
          <cell r="BX34">
            <v>0</v>
          </cell>
          <cell r="BY34">
            <v>0</v>
          </cell>
          <cell r="BZ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-1</v>
          </cell>
          <cell r="CF34">
            <v>0</v>
          </cell>
        </row>
        <row r="35">
          <cell r="A35" t="str">
            <v>Redkne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/>
          <cell r="Y35">
            <v>0</v>
          </cell>
          <cell r="Z35"/>
          <cell r="AA35"/>
          <cell r="AB35">
            <v>0</v>
          </cell>
          <cell r="AC35">
            <v>0</v>
          </cell>
          <cell r="AD35">
            <v>0</v>
          </cell>
          <cell r="AF35">
            <v>0.5</v>
          </cell>
          <cell r="AG35">
            <v>0.5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.1</v>
          </cell>
          <cell r="AM35">
            <v>2.9999999999999995E-2</v>
          </cell>
          <cell r="AN35">
            <v>0.39</v>
          </cell>
          <cell r="AO35">
            <v>0.1</v>
          </cell>
          <cell r="AP35">
            <v>0.11</v>
          </cell>
          <cell r="AQ35">
            <v>0.02</v>
          </cell>
          <cell r="AR35">
            <v>0.11</v>
          </cell>
          <cell r="AS35">
            <v>0.14000000000000001</v>
          </cell>
          <cell r="AT35">
            <v>0</v>
          </cell>
          <cell r="AU35">
            <v>0.6</v>
          </cell>
          <cell r="AV35">
            <v>0.25</v>
          </cell>
          <cell r="AW35">
            <v>0</v>
          </cell>
          <cell r="AX35">
            <v>0.15</v>
          </cell>
          <cell r="AY35">
            <v>0</v>
          </cell>
          <cell r="BA35"/>
          <cell r="BB35">
            <v>0</v>
          </cell>
          <cell r="BC35">
            <v>0</v>
          </cell>
          <cell r="BD35"/>
          <cell r="BE35">
            <v>0</v>
          </cell>
          <cell r="BF35"/>
          <cell r="BG35">
            <v>0</v>
          </cell>
          <cell r="BH35"/>
          <cell r="BI35"/>
          <cell r="BJ35">
            <v>0</v>
          </cell>
          <cell r="BK35">
            <v>0</v>
          </cell>
          <cell r="BL35"/>
          <cell r="BM35">
            <v>0</v>
          </cell>
          <cell r="BN35"/>
          <cell r="BO35">
            <v>0</v>
          </cell>
          <cell r="BP35"/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/>
          <cell r="BV35"/>
          <cell r="BW35"/>
          <cell r="BX35">
            <v>-1</v>
          </cell>
          <cell r="BY35">
            <v>0</v>
          </cell>
          <cell r="BZ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-1</v>
          </cell>
          <cell r="CF35">
            <v>0</v>
          </cell>
        </row>
        <row r="36">
          <cell r="A36" t="str">
            <v>Motorola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/>
          <cell r="Y36">
            <v>0</v>
          </cell>
          <cell r="Z36"/>
          <cell r="AA36"/>
          <cell r="AB36">
            <v>0</v>
          </cell>
          <cell r="AC36">
            <v>0</v>
          </cell>
          <cell r="AD36">
            <v>0</v>
          </cell>
          <cell r="AF36">
            <v>0.24</v>
          </cell>
          <cell r="AG36">
            <v>0.76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.3</v>
          </cell>
          <cell r="AM36">
            <v>0.1</v>
          </cell>
          <cell r="AN36">
            <v>0.18059999999999998</v>
          </cell>
          <cell r="AO36">
            <v>5.3699999999999998E-2</v>
          </cell>
          <cell r="AP36">
            <v>4.4099999999999993E-2</v>
          </cell>
          <cell r="AQ36">
            <v>2.1599999999999998E-2</v>
          </cell>
          <cell r="AR36">
            <v>0.14430000000000001</v>
          </cell>
          <cell r="AS36">
            <v>0.15570000000000003</v>
          </cell>
          <cell r="AT36">
            <v>0</v>
          </cell>
          <cell r="AU36">
            <v>0.35</v>
          </cell>
          <cell r="AV36">
            <v>0.5</v>
          </cell>
          <cell r="AW36">
            <v>0</v>
          </cell>
          <cell r="AX36">
            <v>0.15</v>
          </cell>
          <cell r="AY36">
            <v>0</v>
          </cell>
          <cell r="BA36"/>
          <cell r="BB36">
            <v>0</v>
          </cell>
          <cell r="BC36">
            <v>0</v>
          </cell>
          <cell r="BD36"/>
          <cell r="BE36">
            <v>0</v>
          </cell>
          <cell r="BF36"/>
          <cell r="BG36">
            <v>0</v>
          </cell>
          <cell r="BH36"/>
          <cell r="BI36"/>
          <cell r="BJ36">
            <v>0</v>
          </cell>
          <cell r="BK36">
            <v>0</v>
          </cell>
          <cell r="BL36"/>
          <cell r="BM36">
            <v>0</v>
          </cell>
          <cell r="BN36"/>
          <cell r="BO36">
            <v>0</v>
          </cell>
          <cell r="BP36"/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/>
          <cell r="BV36"/>
          <cell r="BW36"/>
          <cell r="BX36">
            <v>-1</v>
          </cell>
          <cell r="BY36">
            <v>0</v>
          </cell>
          <cell r="BZ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-1</v>
          </cell>
          <cell r="CF36">
            <v>0</v>
          </cell>
        </row>
        <row r="37">
          <cell r="A37" t="str">
            <v>Verint Systems</v>
          </cell>
          <cell r="B37">
            <v>0.84772873473095434</v>
          </cell>
          <cell r="C37">
            <v>0.80736069974376601</v>
          </cell>
          <cell r="D37">
            <v>0</v>
          </cell>
          <cell r="E37">
            <v>0.84772873473095434</v>
          </cell>
          <cell r="F37">
            <v>0</v>
          </cell>
          <cell r="G37">
            <v>0.84772873473095434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33909149389238175</v>
          </cell>
          <cell r="M37">
            <v>1.6954574694619088E-2</v>
          </cell>
          <cell r="N37">
            <v>0.25516634915401726</v>
          </cell>
          <cell r="O37">
            <v>7.5871721758420413E-2</v>
          </cell>
          <cell r="P37">
            <v>6.2308062002725137E-2</v>
          </cell>
          <cell r="Q37">
            <v>3.0518234450314354E-2</v>
          </cell>
          <cell r="R37">
            <v>3.2620601712447121E-2</v>
          </cell>
          <cell r="S37">
            <v>3.5197697066029224E-2</v>
          </cell>
          <cell r="T37">
            <v>0.59341011431166801</v>
          </cell>
          <cell r="U37">
            <v>0.25431862041928627</v>
          </cell>
          <cell r="V37">
            <v>0</v>
          </cell>
          <cell r="W37">
            <v>0</v>
          </cell>
          <cell r="X37"/>
          <cell r="Y37">
            <v>0.84772873473095434</v>
          </cell>
          <cell r="Z37"/>
          <cell r="AA37"/>
          <cell r="AB37">
            <v>0</v>
          </cell>
          <cell r="AC37">
            <v>0</v>
          </cell>
          <cell r="AD37">
            <v>0</v>
          </cell>
          <cell r="AF37">
            <v>1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.4</v>
          </cell>
          <cell r="AM37">
            <v>0.02</v>
          </cell>
          <cell r="AN37">
            <v>0.30099999999999999</v>
          </cell>
          <cell r="AO37">
            <v>8.9499999999999996E-2</v>
          </cell>
          <cell r="AP37">
            <v>7.3499999999999996E-2</v>
          </cell>
          <cell r="AQ37">
            <v>3.5999999999999997E-2</v>
          </cell>
          <cell r="AR37">
            <v>3.848E-2</v>
          </cell>
          <cell r="AS37">
            <v>4.1520000000000001E-2</v>
          </cell>
          <cell r="AT37">
            <v>0</v>
          </cell>
          <cell r="AU37">
            <v>0.7</v>
          </cell>
          <cell r="AV37">
            <v>0.3</v>
          </cell>
          <cell r="AW37">
            <v>0</v>
          </cell>
          <cell r="AX37">
            <v>0</v>
          </cell>
          <cell r="AY37">
            <v>0</v>
          </cell>
          <cell r="BA37"/>
          <cell r="BB37">
            <v>0</v>
          </cell>
          <cell r="BC37">
            <v>0.80736069974376601</v>
          </cell>
          <cell r="BD37"/>
          <cell r="BE37">
            <v>0.80736069974376601</v>
          </cell>
          <cell r="BF37">
            <v>0.05</v>
          </cell>
          <cell r="BG37">
            <v>0.84772873473095434</v>
          </cell>
          <cell r="BH37"/>
          <cell r="BI37"/>
          <cell r="BJ37">
            <v>0</v>
          </cell>
          <cell r="BK37">
            <v>0</v>
          </cell>
          <cell r="BL37"/>
          <cell r="BM37">
            <v>0</v>
          </cell>
          <cell r="BN37"/>
          <cell r="BO37">
            <v>0</v>
          </cell>
          <cell r="BP37"/>
          <cell r="BQ37">
            <v>0.84772873473095434</v>
          </cell>
          <cell r="BR37">
            <v>0.80736069974376601</v>
          </cell>
          <cell r="BS37">
            <v>0</v>
          </cell>
          <cell r="BT37">
            <v>0</v>
          </cell>
          <cell r="BU37"/>
          <cell r="BV37">
            <v>0.7</v>
          </cell>
          <cell r="BW37">
            <v>0.3</v>
          </cell>
          <cell r="BX37">
            <v>0</v>
          </cell>
          <cell r="BY37">
            <v>0.59341011431166801</v>
          </cell>
          <cell r="BZ37">
            <v>0.25431862041928627</v>
          </cell>
          <cell r="CB37">
            <v>0</v>
          </cell>
          <cell r="CC37">
            <v>0</v>
          </cell>
          <cell r="CD37">
            <v>0</v>
          </cell>
          <cell r="CE37">
            <v>-1</v>
          </cell>
          <cell r="CF37">
            <v>0</v>
          </cell>
        </row>
        <row r="38">
          <cell r="A38" t="str">
            <v>Tieto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/>
          <cell r="Y38">
            <v>0</v>
          </cell>
          <cell r="Z38"/>
          <cell r="AA38"/>
          <cell r="AB38">
            <v>0</v>
          </cell>
          <cell r="AC38">
            <v>0</v>
          </cell>
          <cell r="AD38">
            <v>0</v>
          </cell>
          <cell r="AF38">
            <v>0.16501243928444498</v>
          </cell>
          <cell r="AG38">
            <v>2.4657031157445802E-2</v>
          </cell>
          <cell r="AH38">
            <v>0.24309915886743277</v>
          </cell>
          <cell r="AI38">
            <v>0</v>
          </cell>
          <cell r="AJ38">
            <v>0.56723137069067642</v>
          </cell>
          <cell r="AK38">
            <v>0</v>
          </cell>
          <cell r="AL38">
            <v>0</v>
          </cell>
          <cell r="AM38">
            <v>0</v>
          </cell>
          <cell r="AN38">
            <v>1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65</v>
          </cell>
          <cell r="AV38">
            <v>0.30000000000000004</v>
          </cell>
          <cell r="AW38">
            <v>1E-3</v>
          </cell>
          <cell r="AX38">
            <v>4.9000000000000002E-2</v>
          </cell>
          <cell r="AY38">
            <v>0</v>
          </cell>
          <cell r="BA38"/>
          <cell r="BB38">
            <v>0</v>
          </cell>
          <cell r="BC38">
            <v>0</v>
          </cell>
          <cell r="BD38"/>
          <cell r="BE38">
            <v>0</v>
          </cell>
          <cell r="BF38"/>
          <cell r="BG38">
            <v>0</v>
          </cell>
          <cell r="BH38"/>
          <cell r="BI38"/>
          <cell r="BJ38">
            <v>0</v>
          </cell>
          <cell r="BK38">
            <v>0</v>
          </cell>
          <cell r="BL38"/>
          <cell r="BM38">
            <v>0</v>
          </cell>
          <cell r="BN38"/>
          <cell r="BO38">
            <v>0</v>
          </cell>
          <cell r="BP38"/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/>
          <cell r="BV38"/>
          <cell r="BW38"/>
          <cell r="BX38">
            <v>-1</v>
          </cell>
          <cell r="BY38">
            <v>0</v>
          </cell>
          <cell r="BZ38">
            <v>0</v>
          </cell>
          <cell r="CB38">
            <v>1.7500000000000002E-2</v>
          </cell>
          <cell r="CC38">
            <v>0.26250000000000001</v>
          </cell>
          <cell r="CD38">
            <v>0.72</v>
          </cell>
          <cell r="CE38">
            <v>0</v>
          </cell>
          <cell r="CF38">
            <v>0</v>
          </cell>
        </row>
        <row r="39">
          <cell r="A39" t="str">
            <v>Axiro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/>
          <cell r="Y39">
            <v>0</v>
          </cell>
          <cell r="Z39"/>
          <cell r="AA39"/>
          <cell r="AB39">
            <v>0</v>
          </cell>
          <cell r="AC39">
            <v>0</v>
          </cell>
          <cell r="AD39">
            <v>0</v>
          </cell>
          <cell r="AF39">
            <v>0.75</v>
          </cell>
          <cell r="AG39">
            <v>0.25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.15</v>
          </cell>
          <cell r="AM39">
            <v>0</v>
          </cell>
          <cell r="AN39">
            <v>0.48160000000000003</v>
          </cell>
          <cell r="AO39">
            <v>0.14319999999999999</v>
          </cell>
          <cell r="AP39">
            <v>0.1176</v>
          </cell>
          <cell r="AQ39">
            <v>5.7599999999999998E-2</v>
          </cell>
          <cell r="AR39">
            <v>2.4050000000000002E-2</v>
          </cell>
          <cell r="AS39">
            <v>2.5950000000000001E-2</v>
          </cell>
          <cell r="AT39">
            <v>0</v>
          </cell>
          <cell r="AU39">
            <v>0</v>
          </cell>
          <cell r="AV39">
            <v>0.8</v>
          </cell>
          <cell r="AW39">
            <v>0</v>
          </cell>
          <cell r="AX39">
            <v>0.2</v>
          </cell>
          <cell r="AY39">
            <v>0</v>
          </cell>
          <cell r="BA39"/>
          <cell r="BB39">
            <v>0</v>
          </cell>
          <cell r="BC39">
            <v>0</v>
          </cell>
          <cell r="BD39"/>
          <cell r="BE39">
            <v>0</v>
          </cell>
          <cell r="BF39"/>
          <cell r="BG39">
            <v>0</v>
          </cell>
          <cell r="BH39"/>
          <cell r="BI39"/>
          <cell r="BJ39">
            <v>0</v>
          </cell>
          <cell r="BK39">
            <v>0</v>
          </cell>
          <cell r="BL39"/>
          <cell r="BM39">
            <v>0</v>
          </cell>
          <cell r="BN39"/>
          <cell r="BO39">
            <v>0</v>
          </cell>
          <cell r="BP39"/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/>
          <cell r="BV39"/>
          <cell r="BW39"/>
          <cell r="BX39">
            <v>-1</v>
          </cell>
          <cell r="BY39">
            <v>0</v>
          </cell>
          <cell r="BZ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-1</v>
          </cell>
          <cell r="CF39">
            <v>0</v>
          </cell>
        </row>
        <row r="40">
          <cell r="A40" t="str">
            <v>Nuance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/>
          <cell r="Y40">
            <v>0</v>
          </cell>
          <cell r="Z40"/>
          <cell r="AA40"/>
          <cell r="AB40">
            <v>0</v>
          </cell>
          <cell r="AC40">
            <v>0</v>
          </cell>
          <cell r="AD40">
            <v>0</v>
          </cell>
          <cell r="AF40">
            <v>0.75</v>
          </cell>
          <cell r="AG40">
            <v>0.25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.4</v>
          </cell>
          <cell r="AM40">
            <v>7.0000000000000007E-2</v>
          </cell>
          <cell r="AN40">
            <v>0.21069999999999997</v>
          </cell>
          <cell r="AO40">
            <v>6.2649999999999997E-2</v>
          </cell>
          <cell r="AP40">
            <v>5.1449999999999996E-2</v>
          </cell>
          <cell r="AQ40">
            <v>2.5199999999999997E-2</v>
          </cell>
          <cell r="AR40">
            <v>8.6580000000000018E-2</v>
          </cell>
          <cell r="AS40">
            <v>9.3420000000000031E-2</v>
          </cell>
          <cell r="AT40">
            <v>0</v>
          </cell>
          <cell r="AU40">
            <v>0.3</v>
          </cell>
          <cell r="AV40">
            <v>0.55000000000000004</v>
          </cell>
          <cell r="AW40">
            <v>0</v>
          </cell>
          <cell r="AX40">
            <v>0.15</v>
          </cell>
          <cell r="AY40">
            <v>0</v>
          </cell>
          <cell r="BA40"/>
          <cell r="BB40">
            <v>0</v>
          </cell>
          <cell r="BC40">
            <v>0</v>
          </cell>
          <cell r="BD40"/>
          <cell r="BE40">
            <v>0</v>
          </cell>
          <cell r="BF40"/>
          <cell r="BG40">
            <v>0</v>
          </cell>
          <cell r="BH40"/>
          <cell r="BI40"/>
          <cell r="BJ40">
            <v>0</v>
          </cell>
          <cell r="BK40">
            <v>0</v>
          </cell>
          <cell r="BL40"/>
          <cell r="BM40">
            <v>0</v>
          </cell>
          <cell r="BN40"/>
          <cell r="BO40">
            <v>0</v>
          </cell>
          <cell r="BP40"/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/>
          <cell r="BV40"/>
          <cell r="BW40"/>
          <cell r="BX40">
            <v>-1</v>
          </cell>
          <cell r="BY40">
            <v>0</v>
          </cell>
          <cell r="BZ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-1</v>
          </cell>
          <cell r="CF40">
            <v>0</v>
          </cell>
        </row>
        <row r="41">
          <cell r="A41" t="str">
            <v>iisy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/>
          <cell r="Y41">
            <v>0</v>
          </cell>
          <cell r="Z41"/>
          <cell r="AA41"/>
          <cell r="AB41">
            <v>0</v>
          </cell>
          <cell r="AC41">
            <v>0</v>
          </cell>
          <cell r="AD41">
            <v>0</v>
          </cell>
          <cell r="AF41">
            <v>0.5</v>
          </cell>
          <cell r="AG41">
            <v>0.5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60199999999999998</v>
          </cell>
          <cell r="AO41">
            <v>0.17899999999999999</v>
          </cell>
          <cell r="AP41">
            <v>0.14699999999999999</v>
          </cell>
          <cell r="AQ41">
            <v>7.1999999999999995E-2</v>
          </cell>
          <cell r="AR41">
            <v>0</v>
          </cell>
          <cell r="AS41">
            <v>0</v>
          </cell>
          <cell r="AT41">
            <v>0</v>
          </cell>
          <cell r="AU41">
            <v>0.85</v>
          </cell>
          <cell r="AV41">
            <v>0.15000000000000002</v>
          </cell>
          <cell r="AW41">
            <v>0</v>
          </cell>
          <cell r="AX41">
            <v>0</v>
          </cell>
          <cell r="AY41">
            <v>0</v>
          </cell>
          <cell r="BA41"/>
          <cell r="BB41">
            <v>0</v>
          </cell>
          <cell r="BC41">
            <v>0</v>
          </cell>
          <cell r="BD41"/>
          <cell r="BE41">
            <v>0</v>
          </cell>
          <cell r="BF41"/>
          <cell r="BG41">
            <v>0</v>
          </cell>
          <cell r="BH41"/>
          <cell r="BI41"/>
          <cell r="BJ41">
            <v>0</v>
          </cell>
          <cell r="BK41">
            <v>0</v>
          </cell>
          <cell r="BL41"/>
          <cell r="BM41">
            <v>0</v>
          </cell>
          <cell r="BN41"/>
          <cell r="BO41">
            <v>0</v>
          </cell>
          <cell r="BP41"/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/>
          <cell r="BV41"/>
          <cell r="BW41"/>
          <cell r="BX41">
            <v>-1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-1</v>
          </cell>
          <cell r="CF41">
            <v>0</v>
          </cell>
        </row>
        <row r="42">
          <cell r="A42" t="str">
            <v>CGI Group</v>
          </cell>
          <cell r="B42">
            <v>33.083055590272295</v>
          </cell>
          <cell r="C42">
            <v>32.755500584428013</v>
          </cell>
          <cell r="D42">
            <v>0</v>
          </cell>
          <cell r="E42">
            <v>1.165035590272292</v>
          </cell>
          <cell r="F42">
            <v>31.918020000000002</v>
          </cell>
          <cell r="G42">
            <v>0.46601423610891685</v>
          </cell>
          <cell r="H42">
            <v>0.69902135416337519</v>
          </cell>
          <cell r="I42">
            <v>1.5959010000000002</v>
          </cell>
          <cell r="J42">
            <v>7.9795050000000005</v>
          </cell>
          <cell r="K42">
            <v>22.342614000000001</v>
          </cell>
          <cell r="L42">
            <v>14.887375015622531</v>
          </cell>
          <cell r="M42">
            <v>2.3158138913190607</v>
          </cell>
          <cell r="N42">
            <v>9.0647572317346068</v>
          </cell>
          <cell r="O42">
            <v>2.2165647245482445</v>
          </cell>
          <cell r="P42">
            <v>2.1834816689579717</v>
          </cell>
          <cell r="Q42">
            <v>1.0983574455970402</v>
          </cell>
          <cell r="R42">
            <v>0.63188636177420077</v>
          </cell>
          <cell r="S42">
            <v>0.68481925071863647</v>
          </cell>
          <cell r="T42">
            <v>5.1238731023072983</v>
          </cell>
          <cell r="U42">
            <v>26.708859386445035</v>
          </cell>
          <cell r="V42">
            <v>0</v>
          </cell>
          <cell r="W42">
            <v>1.2503231015199625</v>
          </cell>
          <cell r="X42"/>
          <cell r="Y42">
            <v>33.083055590272295</v>
          </cell>
          <cell r="Z42"/>
          <cell r="AA42"/>
          <cell r="AB42">
            <v>0</v>
          </cell>
          <cell r="AC42">
            <v>0</v>
          </cell>
          <cell r="AD42">
            <v>0</v>
          </cell>
          <cell r="AF42">
            <v>1.4086190885159446E-2</v>
          </cell>
          <cell r="AG42">
            <v>2.1129286327739166E-2</v>
          </cell>
          <cell r="AH42">
            <v>4.8239226139355072E-2</v>
          </cell>
          <cell r="AI42">
            <v>0.24119613069677534</v>
          </cell>
          <cell r="AJ42">
            <v>0.67534916595097094</v>
          </cell>
          <cell r="AK42">
            <v>0</v>
          </cell>
          <cell r="AL42">
            <v>0.44999999999999996</v>
          </cell>
          <cell r="AM42">
            <v>7.0000000000000007E-2</v>
          </cell>
          <cell r="AN42">
            <v>0.27399999999999997</v>
          </cell>
          <cell r="AO42">
            <v>6.7000000000000018E-2</v>
          </cell>
          <cell r="AP42">
            <v>6.6000000000000003E-2</v>
          </cell>
          <cell r="AQ42">
            <v>3.32E-2</v>
          </cell>
          <cell r="AR42">
            <v>1.9099999999999999E-2</v>
          </cell>
          <cell r="AS42">
            <v>2.07E-2</v>
          </cell>
          <cell r="AT42">
            <v>0</v>
          </cell>
          <cell r="AU42">
            <v>0.15487907664169678</v>
          </cell>
          <cell r="AV42">
            <v>0.8073274644648748</v>
          </cell>
          <cell r="AW42">
            <v>0</v>
          </cell>
          <cell r="AX42">
            <v>3.7793458893428396E-2</v>
          </cell>
          <cell r="AY42">
            <v>0</v>
          </cell>
          <cell r="BA42">
            <v>6.6734010000000001</v>
          </cell>
          <cell r="BB42">
            <v>0</v>
          </cell>
          <cell r="BC42">
            <v>1.1535005844280117</v>
          </cell>
          <cell r="BD42"/>
          <cell r="BE42">
            <v>1.1535005844280117</v>
          </cell>
          <cell r="BF42">
            <v>0.01</v>
          </cell>
          <cell r="BG42">
            <v>1.1650355902722918</v>
          </cell>
          <cell r="BH42"/>
          <cell r="BI42"/>
          <cell r="BJ42">
            <v>0</v>
          </cell>
          <cell r="BK42">
            <v>31.602</v>
          </cell>
          <cell r="BL42"/>
          <cell r="BM42">
            <v>31.602</v>
          </cell>
          <cell r="BN42">
            <v>0.01</v>
          </cell>
          <cell r="BO42">
            <v>31.918020000000002</v>
          </cell>
          <cell r="BP42"/>
          <cell r="BQ42">
            <v>33.083055590272295</v>
          </cell>
          <cell r="BR42">
            <v>32.755500584428013</v>
          </cell>
          <cell r="BS42">
            <v>0</v>
          </cell>
          <cell r="BT42">
            <v>6.6734010000000001</v>
          </cell>
          <cell r="BU42"/>
          <cell r="BV42">
            <v>0.2</v>
          </cell>
          <cell r="BW42">
            <v>0.8</v>
          </cell>
          <cell r="BX42">
            <v>0</v>
          </cell>
          <cell r="BY42">
            <v>0.23300711805445837</v>
          </cell>
          <cell r="BZ42">
            <v>0.93202847221783347</v>
          </cell>
          <cell r="CB42">
            <v>0</v>
          </cell>
          <cell r="CC42">
            <v>0.2</v>
          </cell>
          <cell r="CD42">
            <v>0.8</v>
          </cell>
          <cell r="CE42">
            <v>0</v>
          </cell>
          <cell r="CF42">
            <v>0</v>
          </cell>
        </row>
        <row r="43">
          <cell r="A43" t="str">
            <v>Tilgin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/>
          <cell r="Y43">
            <v>0</v>
          </cell>
          <cell r="Z43"/>
          <cell r="AA43"/>
          <cell r="AB43">
            <v>0</v>
          </cell>
          <cell r="AC43">
            <v>0</v>
          </cell>
          <cell r="AD43">
            <v>0</v>
          </cell>
          <cell r="AF43">
            <v>0.6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05</v>
          </cell>
          <cell r="AM43">
            <v>0</v>
          </cell>
          <cell r="AN43">
            <v>0.42139999999999994</v>
          </cell>
          <cell r="AO43">
            <v>0.12529999999999999</v>
          </cell>
          <cell r="AP43">
            <v>0.10289999999999998</v>
          </cell>
          <cell r="AQ43">
            <v>5.04E-2</v>
          </cell>
          <cell r="AR43">
            <v>0.12025</v>
          </cell>
          <cell r="AS43">
            <v>0.12975</v>
          </cell>
          <cell r="AT43">
            <v>0</v>
          </cell>
          <cell r="AU43">
            <v>0</v>
          </cell>
          <cell r="AV43">
            <v>0.8</v>
          </cell>
          <cell r="AW43">
            <v>0</v>
          </cell>
          <cell r="AX43">
            <v>0.2</v>
          </cell>
          <cell r="AY43">
            <v>0</v>
          </cell>
          <cell r="BA43"/>
          <cell r="BB43">
            <v>0</v>
          </cell>
          <cell r="BC43">
            <v>0</v>
          </cell>
          <cell r="BD43"/>
          <cell r="BE43">
            <v>0</v>
          </cell>
          <cell r="BF43"/>
          <cell r="BG43">
            <v>0</v>
          </cell>
          <cell r="BH43"/>
          <cell r="BI43"/>
          <cell r="BJ43">
            <v>0</v>
          </cell>
          <cell r="BK43">
            <v>0</v>
          </cell>
          <cell r="BL43"/>
          <cell r="BM43">
            <v>0</v>
          </cell>
          <cell r="BN43"/>
          <cell r="BO43">
            <v>0</v>
          </cell>
          <cell r="BP43"/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/>
          <cell r="BV43"/>
          <cell r="BW43"/>
          <cell r="BX43">
            <v>-1</v>
          </cell>
          <cell r="BY43">
            <v>0</v>
          </cell>
          <cell r="BZ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-1</v>
          </cell>
          <cell r="CF43">
            <v>0</v>
          </cell>
        </row>
        <row r="44">
          <cell r="A44" t="str">
            <v>Qvantel</v>
          </cell>
          <cell r="B44">
            <v>1.1615</v>
          </cell>
          <cell r="C44">
            <v>1.1499999999999999</v>
          </cell>
          <cell r="D44">
            <v>0</v>
          </cell>
          <cell r="E44">
            <v>0.505</v>
          </cell>
          <cell r="F44">
            <v>0.65649999999999997</v>
          </cell>
          <cell r="G44">
            <v>0.10099999999999999</v>
          </cell>
          <cell r="H44">
            <v>0.40399999999999997</v>
          </cell>
          <cell r="I44">
            <v>0</v>
          </cell>
          <cell r="J44">
            <v>0.16412499999999999</v>
          </cell>
          <cell r="K44">
            <v>0.49237500000000001</v>
          </cell>
          <cell r="L44">
            <v>0</v>
          </cell>
          <cell r="M44">
            <v>5.8075000000000002E-2</v>
          </cell>
          <cell r="N44">
            <v>0.11615</v>
          </cell>
          <cell r="O44">
            <v>0.9872749999999999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.29037499999999999</v>
          </cell>
          <cell r="U44">
            <v>0.69689999999999996</v>
          </cell>
          <cell r="V44">
            <v>0</v>
          </cell>
          <cell r="W44">
            <v>0.17422499999999999</v>
          </cell>
          <cell r="X44"/>
          <cell r="Y44">
            <v>1.1615</v>
          </cell>
          <cell r="Z44"/>
          <cell r="AA44"/>
          <cell r="AB44">
            <v>0</v>
          </cell>
          <cell r="AC44">
            <v>0</v>
          </cell>
          <cell r="AD44">
            <v>0</v>
          </cell>
          <cell r="AF44">
            <v>8.6956521739130432E-2</v>
          </cell>
          <cell r="AG44">
            <v>0.34782608695652173</v>
          </cell>
          <cell r="AH44">
            <v>0</v>
          </cell>
          <cell r="AI44">
            <v>0.14130434782608695</v>
          </cell>
          <cell r="AJ44">
            <v>0.42391304347826086</v>
          </cell>
          <cell r="AK44">
            <v>0</v>
          </cell>
          <cell r="AL44">
            <v>0</v>
          </cell>
          <cell r="AM44">
            <v>0.05</v>
          </cell>
          <cell r="AN44">
            <v>0.1</v>
          </cell>
          <cell r="AO44">
            <v>0.85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25</v>
          </cell>
          <cell r="AV44">
            <v>0.6</v>
          </cell>
          <cell r="AW44">
            <v>0</v>
          </cell>
          <cell r="AX44">
            <v>0.15</v>
          </cell>
          <cell r="AY44">
            <v>0</v>
          </cell>
          <cell r="BA44"/>
          <cell r="BB44">
            <v>0</v>
          </cell>
          <cell r="BC44">
            <v>0.5</v>
          </cell>
          <cell r="BD44"/>
          <cell r="BE44">
            <v>0.5</v>
          </cell>
          <cell r="BF44">
            <v>0.01</v>
          </cell>
          <cell r="BG44">
            <v>0.505</v>
          </cell>
          <cell r="BH44"/>
          <cell r="BI44"/>
          <cell r="BJ44">
            <v>0</v>
          </cell>
          <cell r="BK44">
            <v>0.65</v>
          </cell>
          <cell r="BL44"/>
          <cell r="BM44">
            <v>0.65</v>
          </cell>
          <cell r="BN44">
            <v>0.01</v>
          </cell>
          <cell r="BO44">
            <v>0.65649999999999997</v>
          </cell>
          <cell r="BP44"/>
          <cell r="BQ44">
            <v>1.1615</v>
          </cell>
          <cell r="BR44">
            <v>1.1499999999999999</v>
          </cell>
          <cell r="BS44">
            <v>0</v>
          </cell>
          <cell r="BT44">
            <v>0</v>
          </cell>
          <cell r="BU44"/>
          <cell r="BV44">
            <v>0.5</v>
          </cell>
          <cell r="BW44">
            <v>0.5</v>
          </cell>
          <cell r="BX44">
            <v>0</v>
          </cell>
          <cell r="BY44">
            <v>0.2525</v>
          </cell>
          <cell r="BZ44">
            <v>0.2525</v>
          </cell>
          <cell r="CB44">
            <v>0.05</v>
          </cell>
          <cell r="CC44">
            <v>0.25</v>
          </cell>
          <cell r="CD44">
            <v>0.75</v>
          </cell>
          <cell r="CE44">
            <v>5.0000000000000044E-2</v>
          </cell>
          <cell r="CF44">
            <v>3.2825E-2</v>
          </cell>
        </row>
        <row r="45">
          <cell r="A45" t="str">
            <v>MobileThin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/>
          <cell r="Y45">
            <v>0</v>
          </cell>
          <cell r="Z45"/>
          <cell r="AA45"/>
          <cell r="AB45">
            <v>0</v>
          </cell>
          <cell r="AC45">
            <v>0</v>
          </cell>
          <cell r="AD45">
            <v>0</v>
          </cell>
          <cell r="AF45">
            <v>0.8</v>
          </cell>
          <cell r="AG45">
            <v>0.2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.05</v>
          </cell>
          <cell r="AN45">
            <v>0.54179999999999995</v>
          </cell>
          <cell r="AO45">
            <v>0.16109999999999999</v>
          </cell>
          <cell r="AP45">
            <v>0.1323</v>
          </cell>
          <cell r="AQ45">
            <v>6.4799999999999996E-2</v>
          </cell>
          <cell r="AR45">
            <v>2.4050000000000002E-2</v>
          </cell>
          <cell r="AS45">
            <v>2.5950000000000004E-2</v>
          </cell>
          <cell r="AT45">
            <v>0</v>
          </cell>
          <cell r="AU45">
            <v>1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BA45"/>
          <cell r="BB45">
            <v>0</v>
          </cell>
          <cell r="BC45">
            <v>0</v>
          </cell>
          <cell r="BD45"/>
          <cell r="BE45">
            <v>0</v>
          </cell>
          <cell r="BF45"/>
          <cell r="BG45">
            <v>0</v>
          </cell>
          <cell r="BH45"/>
          <cell r="BI45"/>
          <cell r="BJ45">
            <v>0</v>
          </cell>
          <cell r="BK45">
            <v>0</v>
          </cell>
          <cell r="BL45"/>
          <cell r="BM45">
            <v>0</v>
          </cell>
          <cell r="BN45"/>
          <cell r="BO45">
            <v>0</v>
          </cell>
          <cell r="BP45"/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/>
          <cell r="BV45"/>
          <cell r="BW45"/>
          <cell r="BX45">
            <v>-1</v>
          </cell>
          <cell r="BY45">
            <v>0</v>
          </cell>
          <cell r="BZ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-1</v>
          </cell>
          <cell r="CF45">
            <v>0</v>
          </cell>
        </row>
        <row r="46">
          <cell r="A46" t="str">
            <v>Brite:Bill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/>
          <cell r="Y46">
            <v>0</v>
          </cell>
          <cell r="Z46"/>
          <cell r="AA46"/>
          <cell r="AB46">
            <v>0</v>
          </cell>
          <cell r="AC46">
            <v>0</v>
          </cell>
          <cell r="AD46">
            <v>0</v>
          </cell>
          <cell r="AF46">
            <v>0.8</v>
          </cell>
          <cell r="AG46">
            <v>0.2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.5</v>
          </cell>
          <cell r="AM46">
            <v>0</v>
          </cell>
          <cell r="AN46">
            <v>0.30099999999999999</v>
          </cell>
          <cell r="AO46">
            <v>8.9499999999999996E-2</v>
          </cell>
          <cell r="AP46">
            <v>7.3499999999999996E-2</v>
          </cell>
          <cell r="AQ46">
            <v>3.5999999999999997E-2</v>
          </cell>
          <cell r="AR46">
            <v>0</v>
          </cell>
          <cell r="AS46">
            <v>0</v>
          </cell>
          <cell r="AT46">
            <v>0</v>
          </cell>
          <cell r="AU46">
            <v>0.33</v>
          </cell>
          <cell r="AV46">
            <v>0.62</v>
          </cell>
          <cell r="AW46">
            <v>0</v>
          </cell>
          <cell r="AX46">
            <v>0.05</v>
          </cell>
          <cell r="AY46">
            <v>0</v>
          </cell>
          <cell r="BA46"/>
          <cell r="BB46">
            <v>0</v>
          </cell>
          <cell r="BC46">
            <v>0</v>
          </cell>
          <cell r="BD46"/>
          <cell r="BE46">
            <v>0</v>
          </cell>
          <cell r="BF46"/>
          <cell r="BG46">
            <v>0</v>
          </cell>
          <cell r="BH46"/>
          <cell r="BI46"/>
          <cell r="BJ46">
            <v>0</v>
          </cell>
          <cell r="BK46">
            <v>0</v>
          </cell>
          <cell r="BL46"/>
          <cell r="BM46">
            <v>0</v>
          </cell>
          <cell r="BN46"/>
          <cell r="BO46">
            <v>0</v>
          </cell>
          <cell r="BP46"/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/>
          <cell r="BV46"/>
          <cell r="BW46"/>
          <cell r="BX46">
            <v>-1</v>
          </cell>
          <cell r="BY46">
            <v>0</v>
          </cell>
          <cell r="BZ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-1</v>
          </cell>
          <cell r="CF46">
            <v>0</v>
          </cell>
        </row>
        <row r="47">
          <cell r="A47" t="str">
            <v>eGain Communication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/>
          <cell r="Y47">
            <v>0</v>
          </cell>
          <cell r="Z47"/>
          <cell r="AA47"/>
          <cell r="AB47">
            <v>0</v>
          </cell>
          <cell r="AC47">
            <v>0</v>
          </cell>
          <cell r="AD47">
            <v>0</v>
          </cell>
          <cell r="AF47">
            <v>1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5</v>
          </cell>
          <cell r="AV47">
            <v>0.5</v>
          </cell>
          <cell r="AW47">
            <v>0</v>
          </cell>
          <cell r="AX47">
            <v>0</v>
          </cell>
          <cell r="AY47">
            <v>0</v>
          </cell>
          <cell r="BA47"/>
          <cell r="BB47">
            <v>0</v>
          </cell>
          <cell r="BC47">
            <v>0</v>
          </cell>
          <cell r="BD47"/>
          <cell r="BE47">
            <v>0</v>
          </cell>
          <cell r="BF47"/>
          <cell r="BG47">
            <v>0</v>
          </cell>
          <cell r="BH47"/>
          <cell r="BI47"/>
          <cell r="BJ47">
            <v>0</v>
          </cell>
          <cell r="BK47">
            <v>0</v>
          </cell>
          <cell r="BL47"/>
          <cell r="BM47">
            <v>0</v>
          </cell>
          <cell r="BN47"/>
          <cell r="BO47">
            <v>0</v>
          </cell>
          <cell r="BP47"/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/>
          <cell r="BV47"/>
          <cell r="BW47"/>
          <cell r="BX47">
            <v>-1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-1</v>
          </cell>
          <cell r="CF47">
            <v>0</v>
          </cell>
        </row>
        <row r="48">
          <cell r="A48" t="str">
            <v>Intersec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/>
          <cell r="Y48">
            <v>0</v>
          </cell>
          <cell r="Z48"/>
          <cell r="AA48"/>
          <cell r="AB48">
            <v>0</v>
          </cell>
          <cell r="AC48">
            <v>0</v>
          </cell>
          <cell r="AD48">
            <v>0</v>
          </cell>
          <cell r="AF48">
            <v>0.33</v>
          </cell>
          <cell r="AG48">
            <v>0.6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.3</v>
          </cell>
          <cell r="AN48">
            <v>0.42139999999999994</v>
          </cell>
          <cell r="AO48">
            <v>0.12529999999999999</v>
          </cell>
          <cell r="AP48">
            <v>0.10289999999999999</v>
          </cell>
          <cell r="AQ48">
            <v>5.0399999999999993E-2</v>
          </cell>
          <cell r="AR48">
            <v>0</v>
          </cell>
          <cell r="AS48">
            <v>0</v>
          </cell>
          <cell r="AT48">
            <v>0</v>
          </cell>
          <cell r="AU48">
            <v>1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BA48"/>
          <cell r="BB48">
            <v>0</v>
          </cell>
          <cell r="BC48">
            <v>0</v>
          </cell>
          <cell r="BD48"/>
          <cell r="BE48">
            <v>0</v>
          </cell>
          <cell r="BF48"/>
          <cell r="BG48">
            <v>0</v>
          </cell>
          <cell r="BH48"/>
          <cell r="BI48"/>
          <cell r="BJ48">
            <v>0</v>
          </cell>
          <cell r="BK48">
            <v>0</v>
          </cell>
          <cell r="BL48"/>
          <cell r="BM48">
            <v>0</v>
          </cell>
          <cell r="BN48"/>
          <cell r="BO48">
            <v>0</v>
          </cell>
          <cell r="BP48"/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/>
          <cell r="BV48"/>
          <cell r="BW48"/>
          <cell r="BX48">
            <v>-1</v>
          </cell>
          <cell r="BY48">
            <v>0</v>
          </cell>
          <cell r="BZ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-1</v>
          </cell>
          <cell r="CF48">
            <v>0</v>
          </cell>
        </row>
        <row r="49">
          <cell r="A49" t="str">
            <v>Cerillio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/>
          <cell r="Y49">
            <v>0</v>
          </cell>
          <cell r="Z49"/>
          <cell r="AA49"/>
          <cell r="AB49">
            <v>0</v>
          </cell>
          <cell r="AC49">
            <v>0</v>
          </cell>
          <cell r="AD49">
            <v>0</v>
          </cell>
          <cell r="AF49">
            <v>0.4</v>
          </cell>
          <cell r="AG49">
            <v>0.6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.51169999999999993</v>
          </cell>
          <cell r="AO49">
            <v>0.15214999999999998</v>
          </cell>
          <cell r="AP49">
            <v>0.12494999999999999</v>
          </cell>
          <cell r="AQ49">
            <v>6.1199999999999991E-2</v>
          </cell>
          <cell r="AR49">
            <v>7.2149999999999992E-2</v>
          </cell>
          <cell r="AS49">
            <v>7.7850000000000003E-2</v>
          </cell>
          <cell r="AT49">
            <v>0</v>
          </cell>
          <cell r="AU49">
            <v>0.65</v>
          </cell>
          <cell r="AV49">
            <v>0.2</v>
          </cell>
          <cell r="AW49">
            <v>0</v>
          </cell>
          <cell r="AX49">
            <v>0.15</v>
          </cell>
          <cell r="AY49">
            <v>0</v>
          </cell>
          <cell r="BA49"/>
          <cell r="BB49">
            <v>0</v>
          </cell>
          <cell r="BC49">
            <v>0</v>
          </cell>
          <cell r="BD49"/>
          <cell r="BE49">
            <v>0</v>
          </cell>
          <cell r="BF49"/>
          <cell r="BG49">
            <v>0</v>
          </cell>
          <cell r="BH49"/>
          <cell r="BI49"/>
          <cell r="BJ49">
            <v>0</v>
          </cell>
          <cell r="BK49">
            <v>0</v>
          </cell>
          <cell r="BL49"/>
          <cell r="BM49">
            <v>0</v>
          </cell>
          <cell r="BN49"/>
          <cell r="BO49">
            <v>0</v>
          </cell>
          <cell r="BP49"/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/>
          <cell r="BV49"/>
          <cell r="BW49"/>
          <cell r="BX49">
            <v>-1</v>
          </cell>
          <cell r="BY49">
            <v>0</v>
          </cell>
          <cell r="BZ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-1</v>
          </cell>
          <cell r="CF49">
            <v>0</v>
          </cell>
        </row>
        <row r="50">
          <cell r="A50" t="str">
            <v>FT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/>
          <cell r="Y50">
            <v>0</v>
          </cell>
          <cell r="Z50"/>
          <cell r="AA50"/>
          <cell r="AB50">
            <v>0</v>
          </cell>
          <cell r="AC50">
            <v>0</v>
          </cell>
          <cell r="AD50">
            <v>0</v>
          </cell>
          <cell r="AF50">
            <v>0.5</v>
          </cell>
          <cell r="AG50">
            <v>0.5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6.0000000000000005E-2</v>
          </cell>
          <cell r="AN50">
            <v>0.42139999999999994</v>
          </cell>
          <cell r="AO50">
            <v>0.12529999999999999</v>
          </cell>
          <cell r="AP50">
            <v>0.10290000000000001</v>
          </cell>
          <cell r="AQ50">
            <v>5.0399999999999993E-2</v>
          </cell>
          <cell r="AR50">
            <v>0.11544</v>
          </cell>
          <cell r="AS50">
            <v>0.12456000000000002</v>
          </cell>
          <cell r="AT50">
            <v>0</v>
          </cell>
          <cell r="AU50">
            <v>0.71252455420713035</v>
          </cell>
          <cell r="AV50">
            <v>0.2874754457928696</v>
          </cell>
          <cell r="AW50">
            <v>0</v>
          </cell>
          <cell r="AX50">
            <v>0</v>
          </cell>
          <cell r="AY50">
            <v>0</v>
          </cell>
          <cell r="BA50"/>
          <cell r="BB50">
            <v>0</v>
          </cell>
          <cell r="BC50">
            <v>0</v>
          </cell>
          <cell r="BD50"/>
          <cell r="BE50">
            <v>0</v>
          </cell>
          <cell r="BF50"/>
          <cell r="BG50">
            <v>0</v>
          </cell>
          <cell r="BH50"/>
          <cell r="BI50"/>
          <cell r="BJ50">
            <v>0</v>
          </cell>
          <cell r="BK50">
            <v>0</v>
          </cell>
          <cell r="BL50"/>
          <cell r="BM50">
            <v>0</v>
          </cell>
          <cell r="BN50"/>
          <cell r="BO50">
            <v>0</v>
          </cell>
          <cell r="BP50"/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/>
          <cell r="BV50"/>
          <cell r="BW50"/>
          <cell r="BX50">
            <v>-1</v>
          </cell>
          <cell r="BY50">
            <v>0</v>
          </cell>
          <cell r="BZ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-1</v>
          </cell>
          <cell r="CF50">
            <v>0</v>
          </cell>
        </row>
        <row r="51">
          <cell r="A51" t="str">
            <v>TIBC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/>
          <cell r="Y51">
            <v>0</v>
          </cell>
          <cell r="Z51"/>
          <cell r="AA51"/>
          <cell r="AB51">
            <v>0</v>
          </cell>
          <cell r="AC51">
            <v>0</v>
          </cell>
          <cell r="AD51">
            <v>0</v>
          </cell>
          <cell r="AF51">
            <v>0.5</v>
          </cell>
          <cell r="AG51">
            <v>0.5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.45</v>
          </cell>
          <cell r="AM51">
            <v>0.05</v>
          </cell>
          <cell r="AN51">
            <v>0.22273999999999999</v>
          </cell>
          <cell r="AO51">
            <v>6.6229999999999997E-2</v>
          </cell>
          <cell r="AP51">
            <v>5.4389999999999987E-2</v>
          </cell>
          <cell r="AQ51">
            <v>2.6639999999999997E-2</v>
          </cell>
          <cell r="AR51">
            <v>6.2530000000000002E-2</v>
          </cell>
          <cell r="AS51">
            <v>6.7470000000000002E-2</v>
          </cell>
          <cell r="AT51">
            <v>0</v>
          </cell>
          <cell r="AU51">
            <v>0.5</v>
          </cell>
          <cell r="AV51">
            <v>0.3</v>
          </cell>
          <cell r="AW51">
            <v>0</v>
          </cell>
          <cell r="AX51">
            <v>0.2</v>
          </cell>
          <cell r="AY51">
            <v>0</v>
          </cell>
          <cell r="BA51"/>
          <cell r="BB51">
            <v>0</v>
          </cell>
          <cell r="BC51">
            <v>0</v>
          </cell>
          <cell r="BD51"/>
          <cell r="BE51">
            <v>0</v>
          </cell>
          <cell r="BF51"/>
          <cell r="BG51">
            <v>0</v>
          </cell>
          <cell r="BH51"/>
          <cell r="BI51"/>
          <cell r="BJ51">
            <v>0</v>
          </cell>
          <cell r="BK51">
            <v>0</v>
          </cell>
          <cell r="BL51"/>
          <cell r="BM51">
            <v>0</v>
          </cell>
          <cell r="BN51"/>
          <cell r="BO51">
            <v>0</v>
          </cell>
          <cell r="BP51"/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/>
          <cell r="BV51"/>
          <cell r="BW51"/>
          <cell r="BX51">
            <v>-1</v>
          </cell>
          <cell r="BY51">
            <v>0</v>
          </cell>
          <cell r="BZ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-1</v>
          </cell>
          <cell r="CF51">
            <v>0</v>
          </cell>
        </row>
        <row r="52">
          <cell r="A52" t="str">
            <v>Brand Embassy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/>
          <cell r="Y52">
            <v>0</v>
          </cell>
          <cell r="Z52"/>
          <cell r="AA52"/>
          <cell r="AB52">
            <v>0</v>
          </cell>
          <cell r="AC52">
            <v>0</v>
          </cell>
          <cell r="AD52">
            <v>0</v>
          </cell>
          <cell r="AF52">
            <v>0.9</v>
          </cell>
          <cell r="AG52">
            <v>0.1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.15</v>
          </cell>
          <cell r="AM52">
            <v>0</v>
          </cell>
          <cell r="AN52">
            <v>0.48160000000000003</v>
          </cell>
          <cell r="AO52">
            <v>0.14319999999999999</v>
          </cell>
          <cell r="AP52">
            <v>0.1176</v>
          </cell>
          <cell r="AQ52">
            <v>5.7599999999999998E-2</v>
          </cell>
          <cell r="AR52">
            <v>2.4050000000000002E-2</v>
          </cell>
          <cell r="AS52">
            <v>2.5950000000000001E-2</v>
          </cell>
          <cell r="AT52">
            <v>0</v>
          </cell>
          <cell r="AU52">
            <v>0.8</v>
          </cell>
          <cell r="AV52">
            <v>0.15</v>
          </cell>
          <cell r="AW52">
            <v>0</v>
          </cell>
          <cell r="AX52">
            <v>0.05</v>
          </cell>
          <cell r="AY52">
            <v>0</v>
          </cell>
          <cell r="BA52"/>
          <cell r="BB52">
            <v>0</v>
          </cell>
          <cell r="BC52">
            <v>0</v>
          </cell>
          <cell r="BD52"/>
          <cell r="BE52">
            <v>0</v>
          </cell>
          <cell r="BF52"/>
          <cell r="BG52">
            <v>0</v>
          </cell>
          <cell r="BH52"/>
          <cell r="BI52"/>
          <cell r="BJ52">
            <v>0</v>
          </cell>
          <cell r="BK52">
            <v>0</v>
          </cell>
          <cell r="BL52"/>
          <cell r="BM52">
            <v>0</v>
          </cell>
          <cell r="BN52"/>
          <cell r="BO52">
            <v>0</v>
          </cell>
          <cell r="BP52"/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/>
          <cell r="BV52"/>
          <cell r="BW52"/>
          <cell r="BX52">
            <v>-1</v>
          </cell>
          <cell r="BY52">
            <v>0</v>
          </cell>
          <cell r="BZ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-1</v>
          </cell>
          <cell r="CF52">
            <v>0</v>
          </cell>
        </row>
        <row r="53">
          <cell r="A53" t="str">
            <v>HP Enterpris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/>
          <cell r="Y53">
            <v>0</v>
          </cell>
          <cell r="Z53"/>
          <cell r="AA53"/>
          <cell r="AB53">
            <v>0</v>
          </cell>
          <cell r="AC53">
            <v>0</v>
          </cell>
          <cell r="AD53">
            <v>0</v>
          </cell>
          <cell r="AF53">
            <v>1.7127218862698971E-2</v>
          </cell>
          <cell r="AG53">
            <v>4.1932156525918161E-2</v>
          </cell>
          <cell r="AH53">
            <v>0</v>
          </cell>
          <cell r="AI53">
            <v>0.18818812492227657</v>
          </cell>
          <cell r="AJ53">
            <v>0.75275249968910629</v>
          </cell>
          <cell r="AK53">
            <v>0</v>
          </cell>
          <cell r="AL53">
            <v>0.29668281693616039</v>
          </cell>
          <cell r="AM53">
            <v>7.9999999999999988E-2</v>
          </cell>
          <cell r="AN53">
            <v>0.23331718306383961</v>
          </cell>
          <cell r="AO53">
            <v>4.9951549191518833E-2</v>
          </cell>
          <cell r="AP53">
            <v>0.06</v>
          </cell>
          <cell r="AQ53">
            <v>0.03</v>
          </cell>
          <cell r="AR53">
            <v>0.12336563387232076</v>
          </cell>
          <cell r="AS53">
            <v>0.12668281693616038</v>
          </cell>
          <cell r="AT53">
            <v>0</v>
          </cell>
          <cell r="AU53">
            <v>0.66585915319198052</v>
          </cell>
          <cell r="AV53">
            <v>0.21385014195713245</v>
          </cell>
          <cell r="AW53">
            <v>0</v>
          </cell>
          <cell r="AX53">
            <v>0.12029070485088698</v>
          </cell>
          <cell r="AY53">
            <v>0</v>
          </cell>
          <cell r="BA53"/>
          <cell r="BB53">
            <v>0</v>
          </cell>
          <cell r="BC53">
            <v>0</v>
          </cell>
          <cell r="BD53"/>
          <cell r="BE53">
            <v>0</v>
          </cell>
          <cell r="BF53"/>
          <cell r="BG53">
            <v>0</v>
          </cell>
          <cell r="BH53"/>
          <cell r="BI53"/>
          <cell r="BJ53">
            <v>0</v>
          </cell>
          <cell r="BK53">
            <v>0</v>
          </cell>
          <cell r="BL53"/>
          <cell r="BM53">
            <v>0</v>
          </cell>
          <cell r="BN53"/>
          <cell r="BO53">
            <v>0</v>
          </cell>
          <cell r="BP53"/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/>
          <cell r="BV53"/>
          <cell r="BW53"/>
          <cell r="BX53">
            <v>-1</v>
          </cell>
          <cell r="BY53">
            <v>0</v>
          </cell>
          <cell r="BZ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-1</v>
          </cell>
          <cell r="CF53">
            <v>0</v>
          </cell>
        </row>
        <row r="54">
          <cell r="A54" t="str">
            <v>Qualcomm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/>
          <cell r="Y54">
            <v>0</v>
          </cell>
          <cell r="Z54"/>
          <cell r="AA54"/>
          <cell r="AB54">
            <v>0</v>
          </cell>
          <cell r="AC54">
            <v>0</v>
          </cell>
          <cell r="AD54">
            <v>0</v>
          </cell>
          <cell r="AF54">
            <v>0.7</v>
          </cell>
          <cell r="AG54">
            <v>0.3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.3</v>
          </cell>
          <cell r="AM54">
            <v>0.05</v>
          </cell>
          <cell r="AN54">
            <v>0.30099999999999999</v>
          </cell>
          <cell r="AO54">
            <v>8.9499999999999996E-2</v>
          </cell>
          <cell r="AP54">
            <v>7.3499999999999996E-2</v>
          </cell>
          <cell r="AQ54">
            <v>3.5999999999999997E-2</v>
          </cell>
          <cell r="AR54">
            <v>7.2150000000000006E-2</v>
          </cell>
          <cell r="AS54">
            <v>7.7850000000000016E-2</v>
          </cell>
          <cell r="AT54">
            <v>0</v>
          </cell>
          <cell r="AU54">
            <v>1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BA54"/>
          <cell r="BB54">
            <v>0</v>
          </cell>
          <cell r="BC54">
            <v>0</v>
          </cell>
          <cell r="BD54"/>
          <cell r="BE54">
            <v>0</v>
          </cell>
          <cell r="BF54"/>
          <cell r="BG54">
            <v>0</v>
          </cell>
          <cell r="BH54"/>
          <cell r="BI54"/>
          <cell r="BJ54">
            <v>0</v>
          </cell>
          <cell r="BK54">
            <v>0</v>
          </cell>
          <cell r="BL54"/>
          <cell r="BM54">
            <v>0</v>
          </cell>
          <cell r="BN54"/>
          <cell r="BO54">
            <v>0</v>
          </cell>
          <cell r="BP54"/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/>
          <cell r="BV54"/>
          <cell r="BW54"/>
          <cell r="BX54">
            <v>-1</v>
          </cell>
          <cell r="BY54">
            <v>0</v>
          </cell>
          <cell r="BZ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-1</v>
          </cell>
          <cell r="CF54">
            <v>0</v>
          </cell>
        </row>
        <row r="55">
          <cell r="A55" t="str">
            <v>ETI Softwar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/>
          <cell r="Y55">
            <v>0</v>
          </cell>
          <cell r="Z55"/>
          <cell r="AA55"/>
          <cell r="AB55">
            <v>0</v>
          </cell>
          <cell r="AC55">
            <v>0</v>
          </cell>
          <cell r="AD55">
            <v>0</v>
          </cell>
          <cell r="AF55">
            <v>0.5</v>
          </cell>
          <cell r="AG55">
            <v>0.5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1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1</v>
          </cell>
          <cell r="AW55">
            <v>0</v>
          </cell>
          <cell r="AX55">
            <v>0</v>
          </cell>
          <cell r="AY55">
            <v>0</v>
          </cell>
          <cell r="BA55"/>
          <cell r="BB55">
            <v>0</v>
          </cell>
          <cell r="BC55">
            <v>0</v>
          </cell>
          <cell r="BD55"/>
          <cell r="BE55">
            <v>0</v>
          </cell>
          <cell r="BF55"/>
          <cell r="BG55">
            <v>0</v>
          </cell>
          <cell r="BH55"/>
          <cell r="BI55"/>
          <cell r="BJ55">
            <v>0</v>
          </cell>
          <cell r="BK55">
            <v>0</v>
          </cell>
          <cell r="BL55"/>
          <cell r="BM55">
            <v>0</v>
          </cell>
          <cell r="BN55"/>
          <cell r="BO55">
            <v>0</v>
          </cell>
          <cell r="BP55"/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/>
          <cell r="BV55"/>
          <cell r="BW55"/>
          <cell r="BX55">
            <v>-1</v>
          </cell>
          <cell r="BY55">
            <v>0</v>
          </cell>
          <cell r="BZ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-1</v>
          </cell>
          <cell r="CF55">
            <v>0</v>
          </cell>
        </row>
        <row r="56">
          <cell r="A56" t="str">
            <v>Broadvision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/>
          <cell r="Y56">
            <v>0</v>
          </cell>
          <cell r="Z56"/>
          <cell r="AA56"/>
          <cell r="AB56">
            <v>0</v>
          </cell>
          <cell r="AC56">
            <v>0</v>
          </cell>
          <cell r="AD56">
            <v>0</v>
          </cell>
          <cell r="AF56">
            <v>0.8</v>
          </cell>
          <cell r="AG56">
            <v>0.2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5</v>
          </cell>
          <cell r="AM56">
            <v>0.03</v>
          </cell>
          <cell r="AN56">
            <v>0.21069999999999997</v>
          </cell>
          <cell r="AO56">
            <v>6.2649999999999997E-2</v>
          </cell>
          <cell r="AP56">
            <v>5.1449999999999996E-2</v>
          </cell>
          <cell r="AQ56">
            <v>2.5199999999999997E-2</v>
          </cell>
          <cell r="AR56">
            <v>5.7719999999999994E-2</v>
          </cell>
          <cell r="AS56">
            <v>6.2279999999999995E-2</v>
          </cell>
          <cell r="AT56">
            <v>0</v>
          </cell>
          <cell r="AU56">
            <v>0.5</v>
          </cell>
          <cell r="AV56">
            <v>0.3</v>
          </cell>
          <cell r="AW56">
            <v>0</v>
          </cell>
          <cell r="AX56">
            <v>0.2</v>
          </cell>
          <cell r="AY56">
            <v>0</v>
          </cell>
          <cell r="BA56"/>
          <cell r="BB56">
            <v>0</v>
          </cell>
          <cell r="BC56">
            <v>0</v>
          </cell>
          <cell r="BD56"/>
          <cell r="BE56">
            <v>0</v>
          </cell>
          <cell r="BF56"/>
          <cell r="BG56">
            <v>0</v>
          </cell>
          <cell r="BH56"/>
          <cell r="BI56"/>
          <cell r="BJ56">
            <v>0</v>
          </cell>
          <cell r="BK56">
            <v>0</v>
          </cell>
          <cell r="BL56"/>
          <cell r="BM56">
            <v>0</v>
          </cell>
          <cell r="BN56"/>
          <cell r="BO56">
            <v>0</v>
          </cell>
          <cell r="BP56"/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/>
          <cell r="BV56"/>
          <cell r="BW56"/>
          <cell r="BX56">
            <v>-1</v>
          </cell>
          <cell r="BY56">
            <v>0</v>
          </cell>
          <cell r="BZ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-1</v>
          </cell>
          <cell r="CF56">
            <v>0</v>
          </cell>
        </row>
        <row r="57">
          <cell r="A57" t="str">
            <v>Friendly Technologie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/>
          <cell r="Y57">
            <v>0</v>
          </cell>
          <cell r="Z57"/>
          <cell r="AA57"/>
          <cell r="AB57">
            <v>0</v>
          </cell>
          <cell r="AC57">
            <v>0</v>
          </cell>
          <cell r="AD57">
            <v>0</v>
          </cell>
          <cell r="AF57">
            <v>0.6</v>
          </cell>
          <cell r="AG57">
            <v>0.4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.25</v>
          </cell>
          <cell r="AM57">
            <v>0</v>
          </cell>
          <cell r="AN57">
            <v>0.36119999999999997</v>
          </cell>
          <cell r="AO57">
            <v>0.1074</v>
          </cell>
          <cell r="AP57">
            <v>8.8199999999999987E-2</v>
          </cell>
          <cell r="AQ57">
            <v>4.3199999999999995E-2</v>
          </cell>
          <cell r="AR57">
            <v>7.2149999999999992E-2</v>
          </cell>
          <cell r="AS57">
            <v>7.7850000000000003E-2</v>
          </cell>
          <cell r="AT57">
            <v>0</v>
          </cell>
          <cell r="AU57">
            <v>0</v>
          </cell>
          <cell r="AV57">
            <v>0.8</v>
          </cell>
          <cell r="AW57">
            <v>0</v>
          </cell>
          <cell r="AX57">
            <v>0.2</v>
          </cell>
          <cell r="AY57">
            <v>0</v>
          </cell>
          <cell r="BA57"/>
          <cell r="BB57">
            <v>0</v>
          </cell>
          <cell r="BC57">
            <v>0</v>
          </cell>
          <cell r="BD57"/>
          <cell r="BE57">
            <v>0</v>
          </cell>
          <cell r="BF57"/>
          <cell r="BG57">
            <v>0</v>
          </cell>
          <cell r="BH57"/>
          <cell r="BI57"/>
          <cell r="BJ57">
            <v>0</v>
          </cell>
          <cell r="BK57">
            <v>0</v>
          </cell>
          <cell r="BL57"/>
          <cell r="BM57">
            <v>0</v>
          </cell>
          <cell r="BN57"/>
          <cell r="BO57">
            <v>0</v>
          </cell>
          <cell r="BP57"/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/>
          <cell r="BV57"/>
          <cell r="BW57"/>
          <cell r="BX57">
            <v>-1</v>
          </cell>
          <cell r="BY57">
            <v>0</v>
          </cell>
          <cell r="BZ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-1</v>
          </cell>
          <cell r="CF57">
            <v>0</v>
          </cell>
        </row>
        <row r="58">
          <cell r="A58" t="str">
            <v>Martin Dawes System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/>
          <cell r="Y58">
            <v>0</v>
          </cell>
          <cell r="Z58"/>
          <cell r="AA58"/>
          <cell r="AB58">
            <v>0</v>
          </cell>
          <cell r="AC58">
            <v>0</v>
          </cell>
          <cell r="AD58">
            <v>0</v>
          </cell>
          <cell r="AF58">
            <v>0.4</v>
          </cell>
          <cell r="AG58">
            <v>0.6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.9999999999999995E-2</v>
          </cell>
          <cell r="AN58">
            <v>0.51169999999999993</v>
          </cell>
          <cell r="AO58">
            <v>0.15214999999999998</v>
          </cell>
          <cell r="AP58">
            <v>0.12494999999999998</v>
          </cell>
          <cell r="AQ58">
            <v>6.1199999999999991E-2</v>
          </cell>
          <cell r="AR58">
            <v>5.7719999999999994E-2</v>
          </cell>
          <cell r="AS58">
            <v>6.2280000000000002E-2</v>
          </cell>
          <cell r="AT58">
            <v>0</v>
          </cell>
          <cell r="AU58">
            <v>1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BA58"/>
          <cell r="BB58">
            <v>0</v>
          </cell>
          <cell r="BC58">
            <v>0</v>
          </cell>
          <cell r="BD58"/>
          <cell r="BE58">
            <v>0</v>
          </cell>
          <cell r="BF58"/>
          <cell r="BG58">
            <v>0</v>
          </cell>
          <cell r="BH58"/>
          <cell r="BI58"/>
          <cell r="BJ58">
            <v>0</v>
          </cell>
          <cell r="BK58">
            <v>0</v>
          </cell>
          <cell r="BL58"/>
          <cell r="BM58">
            <v>0</v>
          </cell>
          <cell r="BN58"/>
          <cell r="BO58">
            <v>0</v>
          </cell>
          <cell r="BP58"/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/>
          <cell r="BV58"/>
          <cell r="BW58"/>
          <cell r="BX58">
            <v>-1</v>
          </cell>
          <cell r="BY58">
            <v>0</v>
          </cell>
          <cell r="BZ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-1</v>
          </cell>
          <cell r="CF58">
            <v>0</v>
          </cell>
        </row>
        <row r="59">
          <cell r="A59" t="str">
            <v>Calix Inc.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/>
          <cell r="Y59">
            <v>0</v>
          </cell>
          <cell r="Z59"/>
          <cell r="AA59"/>
          <cell r="AB59">
            <v>0</v>
          </cell>
          <cell r="AC59">
            <v>0</v>
          </cell>
          <cell r="AD59">
            <v>0</v>
          </cell>
          <cell r="AF59">
            <v>0.6</v>
          </cell>
          <cell r="AG59">
            <v>0.4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.9</v>
          </cell>
          <cell r="AM59">
            <v>0.1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8</v>
          </cell>
          <cell r="AW59">
            <v>0</v>
          </cell>
          <cell r="AX59">
            <v>0.2</v>
          </cell>
          <cell r="AY59">
            <v>0</v>
          </cell>
          <cell r="BA59"/>
          <cell r="BB59">
            <v>0</v>
          </cell>
          <cell r="BC59">
            <v>0</v>
          </cell>
          <cell r="BD59"/>
          <cell r="BE59">
            <v>0</v>
          </cell>
          <cell r="BF59"/>
          <cell r="BG59">
            <v>0</v>
          </cell>
          <cell r="BH59"/>
          <cell r="BI59"/>
          <cell r="BJ59">
            <v>0</v>
          </cell>
          <cell r="BK59">
            <v>0</v>
          </cell>
          <cell r="BL59"/>
          <cell r="BM59">
            <v>0</v>
          </cell>
          <cell r="BN59"/>
          <cell r="BO59">
            <v>0</v>
          </cell>
          <cell r="BP59"/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/>
          <cell r="BV59"/>
          <cell r="BW59"/>
          <cell r="BX59">
            <v>-1</v>
          </cell>
          <cell r="BY59">
            <v>0</v>
          </cell>
          <cell r="BZ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-1</v>
          </cell>
          <cell r="CF59">
            <v>0</v>
          </cell>
        </row>
        <row r="60">
          <cell r="A60" t="str">
            <v>Pervacio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/>
          <cell r="Y60">
            <v>0</v>
          </cell>
          <cell r="Z60"/>
          <cell r="AA60"/>
          <cell r="AB60">
            <v>0</v>
          </cell>
          <cell r="AC60">
            <v>0</v>
          </cell>
          <cell r="AD60">
            <v>0</v>
          </cell>
          <cell r="AF60">
            <v>0.7</v>
          </cell>
          <cell r="AG60">
            <v>0.3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3</v>
          </cell>
          <cell r="AM60">
            <v>0.05</v>
          </cell>
          <cell r="AN60">
            <v>0.30099999999999999</v>
          </cell>
          <cell r="AO60">
            <v>8.9499999999999982E-2</v>
          </cell>
          <cell r="AP60">
            <v>7.3499999999999996E-2</v>
          </cell>
          <cell r="AQ60">
            <v>3.5999999999999997E-2</v>
          </cell>
          <cell r="AR60">
            <v>7.2150000000000006E-2</v>
          </cell>
          <cell r="AS60">
            <v>7.7850000000000016E-2</v>
          </cell>
          <cell r="AT60">
            <v>0</v>
          </cell>
          <cell r="AU60">
            <v>1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A60"/>
          <cell r="BB60">
            <v>0</v>
          </cell>
          <cell r="BC60">
            <v>0</v>
          </cell>
          <cell r="BD60"/>
          <cell r="BE60">
            <v>0</v>
          </cell>
          <cell r="BF60"/>
          <cell r="BG60">
            <v>0</v>
          </cell>
          <cell r="BH60"/>
          <cell r="BI60"/>
          <cell r="BJ60">
            <v>0</v>
          </cell>
          <cell r="BK60">
            <v>0</v>
          </cell>
          <cell r="BL60"/>
          <cell r="BM60">
            <v>0</v>
          </cell>
          <cell r="BN60"/>
          <cell r="BO60">
            <v>0</v>
          </cell>
          <cell r="BP60"/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/>
          <cell r="BV60"/>
          <cell r="BW60"/>
          <cell r="BX60">
            <v>-1</v>
          </cell>
          <cell r="BY60">
            <v>0</v>
          </cell>
          <cell r="BZ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-1</v>
          </cell>
          <cell r="CF60">
            <v>0</v>
          </cell>
        </row>
        <row r="61">
          <cell r="A61" t="str">
            <v>Conversocia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/>
          <cell r="Y61">
            <v>0</v>
          </cell>
          <cell r="Z61"/>
          <cell r="AA61"/>
          <cell r="AB61">
            <v>0</v>
          </cell>
          <cell r="AC61">
            <v>0</v>
          </cell>
          <cell r="AD61">
            <v>0</v>
          </cell>
          <cell r="AF61">
            <v>0.9</v>
          </cell>
          <cell r="AG61">
            <v>0.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.4</v>
          </cell>
          <cell r="AM61">
            <v>0</v>
          </cell>
          <cell r="AN61">
            <v>0.36119999999999997</v>
          </cell>
          <cell r="AO61">
            <v>0.1074</v>
          </cell>
          <cell r="AP61">
            <v>8.8199999999999987E-2</v>
          </cell>
          <cell r="AQ61">
            <v>4.3199999999999988E-2</v>
          </cell>
          <cell r="AR61">
            <v>0</v>
          </cell>
          <cell r="AS61">
            <v>0</v>
          </cell>
          <cell r="AT61">
            <v>0</v>
          </cell>
          <cell r="AU61">
            <v>0.8</v>
          </cell>
          <cell r="AV61">
            <v>0.15</v>
          </cell>
          <cell r="AW61">
            <v>0</v>
          </cell>
          <cell r="AX61">
            <v>0.05</v>
          </cell>
          <cell r="AY61">
            <v>0</v>
          </cell>
          <cell r="BA61"/>
          <cell r="BB61">
            <v>0</v>
          </cell>
          <cell r="BC61">
            <v>0</v>
          </cell>
          <cell r="BD61"/>
          <cell r="BE61">
            <v>0</v>
          </cell>
          <cell r="BF61"/>
          <cell r="BG61">
            <v>0</v>
          </cell>
          <cell r="BH61"/>
          <cell r="BI61"/>
          <cell r="BJ61">
            <v>0</v>
          </cell>
          <cell r="BK61">
            <v>0</v>
          </cell>
          <cell r="BL61"/>
          <cell r="BM61">
            <v>0</v>
          </cell>
          <cell r="BN61"/>
          <cell r="BO61">
            <v>0</v>
          </cell>
          <cell r="BP61"/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/>
          <cell r="BV61"/>
          <cell r="BW61"/>
          <cell r="BX61">
            <v>-1</v>
          </cell>
          <cell r="BY61">
            <v>0</v>
          </cell>
          <cell r="BZ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-1</v>
          </cell>
          <cell r="CF61">
            <v>0</v>
          </cell>
        </row>
        <row r="62">
          <cell r="A62" t="str">
            <v>MetraTech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/>
          <cell r="Y62">
            <v>0</v>
          </cell>
          <cell r="Z62"/>
          <cell r="AA62"/>
          <cell r="AB62">
            <v>0</v>
          </cell>
          <cell r="AC62">
            <v>0</v>
          </cell>
          <cell r="AD62">
            <v>0</v>
          </cell>
          <cell r="AF62">
            <v>0.59999999999999987</v>
          </cell>
          <cell r="AG62">
            <v>0.4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.25</v>
          </cell>
          <cell r="AM62">
            <v>0</v>
          </cell>
          <cell r="AN62">
            <v>0.45150000000000001</v>
          </cell>
          <cell r="AO62">
            <v>0.13424999999999998</v>
          </cell>
          <cell r="AP62">
            <v>0.11024999999999999</v>
          </cell>
          <cell r="AQ62">
            <v>5.3999999999999992E-2</v>
          </cell>
          <cell r="AR62">
            <v>0</v>
          </cell>
          <cell r="AS62">
            <v>0</v>
          </cell>
          <cell r="AT62">
            <v>0</v>
          </cell>
          <cell r="AU62">
            <v>0.45</v>
          </cell>
          <cell r="AV62">
            <v>0.45</v>
          </cell>
          <cell r="AW62">
            <v>0</v>
          </cell>
          <cell r="AX62">
            <v>0.1</v>
          </cell>
          <cell r="AY62">
            <v>0</v>
          </cell>
          <cell r="BA62">
            <v>21.985665822720001</v>
          </cell>
          <cell r="BB62">
            <v>0</v>
          </cell>
          <cell r="BC62">
            <v>0</v>
          </cell>
          <cell r="BD62"/>
          <cell r="BE62">
            <v>0</v>
          </cell>
          <cell r="BF62"/>
          <cell r="BG62">
            <v>0</v>
          </cell>
          <cell r="BH62"/>
          <cell r="BI62"/>
          <cell r="BJ62">
            <v>0</v>
          </cell>
          <cell r="BK62">
            <v>0</v>
          </cell>
          <cell r="BL62"/>
          <cell r="BM62">
            <v>0</v>
          </cell>
          <cell r="BN62"/>
          <cell r="BO62">
            <v>0</v>
          </cell>
          <cell r="BP62"/>
          <cell r="BQ62">
            <v>0</v>
          </cell>
          <cell r="BR62">
            <v>0</v>
          </cell>
          <cell r="BS62">
            <v>0</v>
          </cell>
          <cell r="BT62">
            <v>21.985665822720001</v>
          </cell>
          <cell r="BU62"/>
          <cell r="BV62">
            <v>0.8</v>
          </cell>
          <cell r="BW62">
            <v>0.2</v>
          </cell>
          <cell r="BX62">
            <v>0</v>
          </cell>
          <cell r="BY62">
            <v>0</v>
          </cell>
          <cell r="BZ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-1</v>
          </cell>
          <cell r="CF62">
            <v>0</v>
          </cell>
        </row>
        <row r="63">
          <cell r="A63" t="str">
            <v>Enhancesy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/>
          <cell r="Y63">
            <v>0</v>
          </cell>
          <cell r="Z63"/>
          <cell r="AA63"/>
          <cell r="AB63">
            <v>0</v>
          </cell>
          <cell r="AC63">
            <v>0</v>
          </cell>
          <cell r="AD63">
            <v>0</v>
          </cell>
          <cell r="AF63">
            <v>0.6</v>
          </cell>
          <cell r="AG63">
            <v>0.4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1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BA63"/>
          <cell r="BB63">
            <v>0</v>
          </cell>
          <cell r="BC63">
            <v>0</v>
          </cell>
          <cell r="BD63"/>
          <cell r="BE63">
            <v>0</v>
          </cell>
          <cell r="BF63"/>
          <cell r="BG63">
            <v>0</v>
          </cell>
          <cell r="BH63"/>
          <cell r="BI63"/>
          <cell r="BJ63">
            <v>0</v>
          </cell>
          <cell r="BK63">
            <v>0</v>
          </cell>
          <cell r="BL63"/>
          <cell r="BM63">
            <v>0</v>
          </cell>
          <cell r="BN63"/>
          <cell r="BO63">
            <v>0</v>
          </cell>
          <cell r="BP63"/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/>
          <cell r="BV63"/>
          <cell r="BW63"/>
          <cell r="BX63">
            <v>-1</v>
          </cell>
          <cell r="BY63">
            <v>0</v>
          </cell>
          <cell r="BZ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-1</v>
          </cell>
          <cell r="CF63">
            <v>0</v>
          </cell>
        </row>
        <row r="64">
          <cell r="A64" t="str">
            <v>Enabil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/>
          <cell r="Y64">
            <v>0</v>
          </cell>
          <cell r="Z64"/>
          <cell r="AA64"/>
          <cell r="AB64">
            <v>0</v>
          </cell>
          <cell r="AC64">
            <v>0</v>
          </cell>
          <cell r="AD64">
            <v>0</v>
          </cell>
          <cell r="AF64">
            <v>0.8</v>
          </cell>
          <cell r="AG64">
            <v>0.2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8</v>
          </cell>
          <cell r="AV64">
            <v>0.75000000000000011</v>
          </cell>
          <cell r="AW64">
            <v>0</v>
          </cell>
          <cell r="AX64">
            <v>7.0000000000000007E-2</v>
          </cell>
          <cell r="AY64">
            <v>0</v>
          </cell>
          <cell r="BA64"/>
          <cell r="BB64">
            <v>0</v>
          </cell>
          <cell r="BC64">
            <v>0</v>
          </cell>
          <cell r="BD64"/>
          <cell r="BE64">
            <v>0</v>
          </cell>
          <cell r="BF64"/>
          <cell r="BG64">
            <v>0</v>
          </cell>
          <cell r="BH64"/>
          <cell r="BI64"/>
          <cell r="BJ64">
            <v>0</v>
          </cell>
          <cell r="BK64">
            <v>0</v>
          </cell>
          <cell r="BL64"/>
          <cell r="BM64">
            <v>0</v>
          </cell>
          <cell r="BN64"/>
          <cell r="BO64">
            <v>0</v>
          </cell>
          <cell r="BP64"/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/>
          <cell r="BV64"/>
          <cell r="BW64"/>
          <cell r="BX64">
            <v>-1</v>
          </cell>
          <cell r="BY64">
            <v>0</v>
          </cell>
          <cell r="BZ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-1</v>
          </cell>
          <cell r="CF64">
            <v>0</v>
          </cell>
        </row>
        <row r="65">
          <cell r="A65" t="str">
            <v>Etiya</v>
          </cell>
          <cell r="B65">
            <v>0.52756200000000009</v>
          </cell>
          <cell r="C65">
            <v>0.52756200000000009</v>
          </cell>
          <cell r="D65">
            <v>0</v>
          </cell>
          <cell r="E65">
            <v>0.13381200000000001</v>
          </cell>
          <cell r="F65">
            <v>0.3937500000000001</v>
          </cell>
          <cell r="G65">
            <v>4.0143600000000002E-2</v>
          </cell>
          <cell r="H65">
            <v>9.3668400000000013E-2</v>
          </cell>
          <cell r="I65">
            <v>1.9687500000000007E-2</v>
          </cell>
          <cell r="J65">
            <v>0.29531250000000003</v>
          </cell>
          <cell r="K65">
            <v>7.8750000000000028E-2</v>
          </cell>
          <cell r="L65">
            <v>0</v>
          </cell>
          <cell r="M65">
            <v>0</v>
          </cell>
          <cell r="N65">
            <v>0.31759232400000004</v>
          </cell>
          <cell r="O65">
            <v>9.4433598000000007E-2</v>
          </cell>
          <cell r="P65">
            <v>7.7551614000000005E-2</v>
          </cell>
          <cell r="Q65">
            <v>3.7984464000000003E-2</v>
          </cell>
          <cell r="R65">
            <v>0</v>
          </cell>
          <cell r="S65">
            <v>0</v>
          </cell>
          <cell r="T65">
            <v>0.52756200000000009</v>
          </cell>
          <cell r="U65">
            <v>0</v>
          </cell>
          <cell r="V65">
            <v>0</v>
          </cell>
          <cell r="W65">
            <v>0</v>
          </cell>
          <cell r="X65"/>
          <cell r="Y65">
            <v>0.52756200000000009</v>
          </cell>
          <cell r="Z65"/>
          <cell r="AA65"/>
          <cell r="AB65">
            <v>0</v>
          </cell>
          <cell r="AC65">
            <v>0</v>
          </cell>
          <cell r="AD65">
            <v>0</v>
          </cell>
          <cell r="AF65">
            <v>7.6092667781227599E-2</v>
          </cell>
          <cell r="AG65">
            <v>0.17754955815619775</v>
          </cell>
          <cell r="AH65">
            <v>3.7317888703128736E-2</v>
          </cell>
          <cell r="AI65">
            <v>0.55976833054693098</v>
          </cell>
          <cell r="AJ65">
            <v>0.14927155481251494</v>
          </cell>
          <cell r="AK65">
            <v>0</v>
          </cell>
          <cell r="AL65">
            <v>0</v>
          </cell>
          <cell r="AM65">
            <v>0</v>
          </cell>
          <cell r="AN65">
            <v>0.60199999999999998</v>
          </cell>
          <cell r="AO65">
            <v>0.17899999999999999</v>
          </cell>
          <cell r="AP65">
            <v>0.14699999999999999</v>
          </cell>
          <cell r="AQ65">
            <v>7.1999999999999995E-2</v>
          </cell>
          <cell r="AR65">
            <v>0</v>
          </cell>
          <cell r="AS65">
            <v>0</v>
          </cell>
          <cell r="AT65">
            <v>0</v>
          </cell>
          <cell r="AU65">
            <v>1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BA65"/>
          <cell r="BB65">
            <v>0</v>
          </cell>
          <cell r="BC65">
            <v>0.13381200000000001</v>
          </cell>
          <cell r="BD65"/>
          <cell r="BE65">
            <v>0.13381200000000001</v>
          </cell>
          <cell r="BF65"/>
          <cell r="BG65">
            <v>0.13381200000000001</v>
          </cell>
          <cell r="BH65"/>
          <cell r="BI65"/>
          <cell r="BJ65">
            <v>0</v>
          </cell>
          <cell r="BK65">
            <v>0.39375000000000004</v>
          </cell>
          <cell r="BL65"/>
          <cell r="BM65">
            <v>0.39375000000000004</v>
          </cell>
          <cell r="BN65"/>
          <cell r="BO65">
            <v>0.39375000000000004</v>
          </cell>
          <cell r="BP65"/>
          <cell r="BQ65">
            <v>0.52756200000000009</v>
          </cell>
          <cell r="BR65">
            <v>0.52756200000000009</v>
          </cell>
          <cell r="BS65">
            <v>0</v>
          </cell>
          <cell r="BT65">
            <v>0</v>
          </cell>
          <cell r="BU65"/>
          <cell r="BV65"/>
          <cell r="BW65"/>
          <cell r="BX65">
            <v>-1</v>
          </cell>
          <cell r="BY65">
            <v>0</v>
          </cell>
          <cell r="BZ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-1</v>
          </cell>
          <cell r="CF65">
            <v>0</v>
          </cell>
        </row>
        <row r="66">
          <cell r="A66" t="str">
            <v>CommSoft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/>
          <cell r="Y66">
            <v>0</v>
          </cell>
          <cell r="Z66"/>
          <cell r="AA66"/>
          <cell r="AB66">
            <v>0</v>
          </cell>
          <cell r="AC66">
            <v>0</v>
          </cell>
          <cell r="AD66">
            <v>0</v>
          </cell>
          <cell r="AF66">
            <v>0.5</v>
          </cell>
          <cell r="AG66">
            <v>0.5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1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38871588869720197</v>
          </cell>
          <cell r="AV66">
            <v>0.46745255570213962</v>
          </cell>
          <cell r="AW66">
            <v>0</v>
          </cell>
          <cell r="AX66">
            <v>0.14383155560065836</v>
          </cell>
          <cell r="AY66">
            <v>0</v>
          </cell>
          <cell r="BA66"/>
          <cell r="BB66">
            <v>0</v>
          </cell>
          <cell r="BC66">
            <v>0</v>
          </cell>
          <cell r="BD66"/>
          <cell r="BE66">
            <v>0</v>
          </cell>
          <cell r="BF66"/>
          <cell r="BG66">
            <v>0</v>
          </cell>
          <cell r="BH66"/>
          <cell r="BI66"/>
          <cell r="BJ66">
            <v>0</v>
          </cell>
          <cell r="BK66">
            <v>0</v>
          </cell>
          <cell r="BL66"/>
          <cell r="BM66">
            <v>0</v>
          </cell>
          <cell r="BN66"/>
          <cell r="BO66">
            <v>0</v>
          </cell>
          <cell r="BP66"/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/>
          <cell r="BV66"/>
          <cell r="BW66"/>
          <cell r="BX66">
            <v>-1</v>
          </cell>
          <cell r="BY66">
            <v>0</v>
          </cell>
          <cell r="BZ66">
            <v>0</v>
          </cell>
          <cell r="CB66">
            <v>1.7500000000000002E-2</v>
          </cell>
          <cell r="CC66">
            <v>0.26250000000000001</v>
          </cell>
          <cell r="CD66">
            <v>0.72</v>
          </cell>
          <cell r="CE66">
            <v>0</v>
          </cell>
          <cell r="CF66">
            <v>0</v>
          </cell>
        </row>
        <row r="67">
          <cell r="A67" t="str">
            <v>Aptea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/>
          <cell r="Y67">
            <v>0</v>
          </cell>
          <cell r="Z67"/>
          <cell r="AA67"/>
          <cell r="AB67">
            <v>0</v>
          </cell>
          <cell r="AC67">
            <v>0</v>
          </cell>
          <cell r="AD67">
            <v>0</v>
          </cell>
          <cell r="AF67">
            <v>1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49</v>
          </cell>
          <cell r="AM67">
            <v>0.03</v>
          </cell>
          <cell r="AN67">
            <v>0.23477999999999999</v>
          </cell>
          <cell r="AO67">
            <v>6.9809999999999997E-2</v>
          </cell>
          <cell r="AP67">
            <v>5.7330000000000006E-2</v>
          </cell>
          <cell r="AQ67">
            <v>2.8079999999999997E-2</v>
          </cell>
          <cell r="AR67">
            <v>4.3289999999999995E-2</v>
          </cell>
          <cell r="AS67">
            <v>4.6710000000000002E-2</v>
          </cell>
          <cell r="AT67">
            <v>0</v>
          </cell>
          <cell r="AU67">
            <v>0.3</v>
          </cell>
          <cell r="AV67">
            <v>0.55000000000000004</v>
          </cell>
          <cell r="AW67">
            <v>0</v>
          </cell>
          <cell r="AX67">
            <v>0.15</v>
          </cell>
          <cell r="AY67">
            <v>0</v>
          </cell>
          <cell r="BA67"/>
          <cell r="BB67">
            <v>0</v>
          </cell>
          <cell r="BC67">
            <v>0</v>
          </cell>
          <cell r="BD67"/>
          <cell r="BE67">
            <v>0</v>
          </cell>
          <cell r="BF67"/>
          <cell r="BG67">
            <v>0</v>
          </cell>
          <cell r="BH67"/>
          <cell r="BI67"/>
          <cell r="BJ67">
            <v>0</v>
          </cell>
          <cell r="BK67">
            <v>0</v>
          </cell>
          <cell r="BL67"/>
          <cell r="BM67">
            <v>0</v>
          </cell>
          <cell r="BN67"/>
          <cell r="BO67">
            <v>0</v>
          </cell>
          <cell r="BP67"/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/>
          <cell r="BV67"/>
          <cell r="BW67"/>
          <cell r="BX67">
            <v>-1</v>
          </cell>
          <cell r="BY67">
            <v>0</v>
          </cell>
          <cell r="BZ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-1</v>
          </cell>
          <cell r="CF67">
            <v>0</v>
          </cell>
        </row>
        <row r="68">
          <cell r="A68" t="str">
            <v>FrontRange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/>
          <cell r="Y68">
            <v>0</v>
          </cell>
          <cell r="Z68"/>
          <cell r="AA68"/>
          <cell r="AB68">
            <v>0</v>
          </cell>
          <cell r="AC68">
            <v>0</v>
          </cell>
          <cell r="AD68">
            <v>0</v>
          </cell>
          <cell r="AF68">
            <v>0.5</v>
          </cell>
          <cell r="AG68">
            <v>0.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.55000000000000004</v>
          </cell>
          <cell r="AM68">
            <v>0.02</v>
          </cell>
          <cell r="AN68">
            <v>0.21069999999999997</v>
          </cell>
          <cell r="AO68">
            <v>6.2649999999999997E-2</v>
          </cell>
          <cell r="AP68">
            <v>5.1449999999999996E-2</v>
          </cell>
          <cell r="AQ68">
            <v>2.5199999999999997E-2</v>
          </cell>
          <cell r="AR68">
            <v>3.848E-2</v>
          </cell>
          <cell r="AS68">
            <v>4.1520000000000001E-2</v>
          </cell>
          <cell r="AT68">
            <v>0</v>
          </cell>
          <cell r="AU68">
            <v>0.45</v>
          </cell>
          <cell r="AV68">
            <v>0.55000000000000004</v>
          </cell>
          <cell r="AW68">
            <v>0</v>
          </cell>
          <cell r="AX68">
            <v>0</v>
          </cell>
          <cell r="AY68">
            <v>0</v>
          </cell>
          <cell r="BA68"/>
          <cell r="BB68">
            <v>0</v>
          </cell>
          <cell r="BC68">
            <v>0</v>
          </cell>
          <cell r="BD68"/>
          <cell r="BE68">
            <v>0</v>
          </cell>
          <cell r="BF68"/>
          <cell r="BG68">
            <v>0</v>
          </cell>
          <cell r="BH68"/>
          <cell r="BI68"/>
          <cell r="BJ68">
            <v>0</v>
          </cell>
          <cell r="BK68">
            <v>0</v>
          </cell>
          <cell r="BL68"/>
          <cell r="BM68">
            <v>0</v>
          </cell>
          <cell r="BN68"/>
          <cell r="BO68">
            <v>0</v>
          </cell>
          <cell r="BP68"/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/>
          <cell r="BV68"/>
          <cell r="BW68"/>
          <cell r="BX68">
            <v>-1</v>
          </cell>
          <cell r="BY68">
            <v>0</v>
          </cell>
          <cell r="BZ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-1</v>
          </cell>
          <cell r="CF68">
            <v>0</v>
          </cell>
        </row>
        <row r="69">
          <cell r="A69" t="str">
            <v>CDG Software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/>
          <cell r="Y69">
            <v>0</v>
          </cell>
          <cell r="Z69"/>
          <cell r="AA69"/>
          <cell r="AB69">
            <v>0</v>
          </cell>
          <cell r="AC69">
            <v>0</v>
          </cell>
          <cell r="AD69">
            <v>0</v>
          </cell>
          <cell r="AF69">
            <v>0.3</v>
          </cell>
          <cell r="AG69">
            <v>0.69999999999999984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9.5929460521464852E-2</v>
          </cell>
          <cell r="AV69">
            <v>0.61370420864592357</v>
          </cell>
          <cell r="AW69">
            <v>0</v>
          </cell>
          <cell r="AX69">
            <v>0.2903663308326116</v>
          </cell>
          <cell r="AY69">
            <v>0</v>
          </cell>
          <cell r="BA69"/>
          <cell r="BB69">
            <v>0</v>
          </cell>
          <cell r="BC69">
            <v>0</v>
          </cell>
          <cell r="BD69"/>
          <cell r="BE69">
            <v>0</v>
          </cell>
          <cell r="BF69"/>
          <cell r="BG69">
            <v>0</v>
          </cell>
          <cell r="BH69"/>
          <cell r="BI69"/>
          <cell r="BJ69">
            <v>0</v>
          </cell>
          <cell r="BK69">
            <v>0</v>
          </cell>
          <cell r="BL69"/>
          <cell r="BM69">
            <v>0</v>
          </cell>
          <cell r="BN69"/>
          <cell r="BO69">
            <v>0</v>
          </cell>
          <cell r="BP69"/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/>
          <cell r="BV69"/>
          <cell r="BW69"/>
          <cell r="BX69">
            <v>-1</v>
          </cell>
          <cell r="BY69">
            <v>0</v>
          </cell>
          <cell r="BZ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-1</v>
          </cell>
          <cell r="CF69">
            <v>0</v>
          </cell>
        </row>
        <row r="70">
          <cell r="A70" t="str">
            <v>CHR solution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/>
          <cell r="Y70">
            <v>0</v>
          </cell>
          <cell r="Z70"/>
          <cell r="AA70"/>
          <cell r="AB70">
            <v>0</v>
          </cell>
          <cell r="AC70">
            <v>0</v>
          </cell>
          <cell r="AD70">
            <v>0</v>
          </cell>
          <cell r="AF70">
            <v>0.5</v>
          </cell>
          <cell r="AG70">
            <v>0.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.9</v>
          </cell>
          <cell r="AM70">
            <v>0.01</v>
          </cell>
          <cell r="AN70">
            <v>3.0100000000000002E-2</v>
          </cell>
          <cell r="AO70">
            <v>8.9499999999999996E-3</v>
          </cell>
          <cell r="AP70">
            <v>7.3499999999999998E-3</v>
          </cell>
          <cell r="AQ70">
            <v>3.5999999999999999E-3</v>
          </cell>
          <cell r="AR70">
            <v>1.924E-2</v>
          </cell>
          <cell r="AS70">
            <v>2.0760000000000001E-2</v>
          </cell>
          <cell r="AT70">
            <v>0</v>
          </cell>
          <cell r="AU70">
            <v>0.49359249279225886</v>
          </cell>
          <cell r="AV70">
            <v>0.50640750720774119</v>
          </cell>
          <cell r="AW70">
            <v>0</v>
          </cell>
          <cell r="AX70">
            <v>0</v>
          </cell>
          <cell r="AY70">
            <v>0</v>
          </cell>
          <cell r="BA70">
            <v>6.6734010000000001</v>
          </cell>
          <cell r="BB70">
            <v>0</v>
          </cell>
          <cell r="BC70">
            <v>0</v>
          </cell>
          <cell r="BD70"/>
          <cell r="BE70">
            <v>0</v>
          </cell>
          <cell r="BF70"/>
          <cell r="BG70">
            <v>0</v>
          </cell>
          <cell r="BH70"/>
          <cell r="BI70"/>
          <cell r="BJ70">
            <v>0</v>
          </cell>
          <cell r="BK70">
            <v>0</v>
          </cell>
          <cell r="BL70"/>
          <cell r="BM70">
            <v>0</v>
          </cell>
          <cell r="BN70"/>
          <cell r="BO70">
            <v>0</v>
          </cell>
          <cell r="BP70"/>
          <cell r="BQ70">
            <v>0</v>
          </cell>
          <cell r="BR70">
            <v>0</v>
          </cell>
          <cell r="BS70">
            <v>0</v>
          </cell>
          <cell r="BT70">
            <v>6.6734010000000001</v>
          </cell>
          <cell r="BU70"/>
          <cell r="BV70">
            <v>0.5</v>
          </cell>
          <cell r="BW70">
            <v>0.5</v>
          </cell>
          <cell r="BX70">
            <v>0</v>
          </cell>
          <cell r="BY70">
            <v>0</v>
          </cell>
          <cell r="BZ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-1</v>
          </cell>
          <cell r="CF70">
            <v>0</v>
          </cell>
        </row>
        <row r="71">
          <cell r="A71" t="str">
            <v>MCL System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/>
          <cell r="Y71">
            <v>0</v>
          </cell>
          <cell r="Z71"/>
          <cell r="AA71"/>
          <cell r="AB71">
            <v>0</v>
          </cell>
          <cell r="AC71">
            <v>0</v>
          </cell>
          <cell r="AD71">
            <v>0</v>
          </cell>
          <cell r="AF71">
            <v>0.5</v>
          </cell>
          <cell r="AG71">
            <v>0.5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1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1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BA71"/>
          <cell r="BB71">
            <v>0</v>
          </cell>
          <cell r="BC71">
            <v>0</v>
          </cell>
          <cell r="BD71"/>
          <cell r="BE71">
            <v>0</v>
          </cell>
          <cell r="BF71"/>
          <cell r="BG71">
            <v>0</v>
          </cell>
          <cell r="BH71"/>
          <cell r="BI71"/>
          <cell r="BJ71">
            <v>0</v>
          </cell>
          <cell r="BK71">
            <v>0</v>
          </cell>
          <cell r="BL71"/>
          <cell r="BM71">
            <v>0</v>
          </cell>
          <cell r="BN71"/>
          <cell r="BO71">
            <v>0</v>
          </cell>
          <cell r="BP71"/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/>
          <cell r="BV71"/>
          <cell r="BW71"/>
          <cell r="BX71">
            <v>-1</v>
          </cell>
          <cell r="BY71">
            <v>0</v>
          </cell>
          <cell r="BZ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-1</v>
          </cell>
          <cell r="CF71">
            <v>0</v>
          </cell>
        </row>
        <row r="72">
          <cell r="A72" t="str">
            <v>Convergy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/>
          <cell r="Y72">
            <v>0</v>
          </cell>
          <cell r="Z72"/>
          <cell r="AA72"/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.03</v>
          </cell>
          <cell r="AI72">
            <v>0.95</v>
          </cell>
          <cell r="AJ72">
            <v>0.02</v>
          </cell>
          <cell r="AK72">
            <v>0</v>
          </cell>
          <cell r="AL72">
            <v>0.5</v>
          </cell>
          <cell r="AM72">
            <v>0.02</v>
          </cell>
          <cell r="AN72">
            <v>0.2</v>
          </cell>
          <cell r="AO72">
            <v>0.1</v>
          </cell>
          <cell r="AP72">
            <v>0.05</v>
          </cell>
          <cell r="AQ72">
            <v>0.01</v>
          </cell>
          <cell r="AR72">
            <v>0.02</v>
          </cell>
          <cell r="AS72">
            <v>0.1</v>
          </cell>
          <cell r="AT72">
            <v>0</v>
          </cell>
          <cell r="AU72">
            <v>0.35</v>
          </cell>
          <cell r="AV72">
            <v>0.35</v>
          </cell>
          <cell r="AW72">
            <v>0.05</v>
          </cell>
          <cell r="AX72">
            <v>0.25</v>
          </cell>
          <cell r="AY72">
            <v>0</v>
          </cell>
          <cell r="BA72"/>
          <cell r="BB72">
            <v>0</v>
          </cell>
          <cell r="BC72">
            <v>0</v>
          </cell>
          <cell r="BD72"/>
          <cell r="BE72">
            <v>0</v>
          </cell>
          <cell r="BF72"/>
          <cell r="BG72">
            <v>0</v>
          </cell>
          <cell r="BH72"/>
          <cell r="BI72"/>
          <cell r="BJ72">
            <v>0</v>
          </cell>
          <cell r="BK72">
            <v>0</v>
          </cell>
          <cell r="BL72"/>
          <cell r="BM72">
            <v>0</v>
          </cell>
          <cell r="BN72">
            <v>-0.12</v>
          </cell>
          <cell r="BO72">
            <v>0</v>
          </cell>
          <cell r="BP72"/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/>
          <cell r="BV72"/>
          <cell r="BW72"/>
          <cell r="BX72">
            <v>-1</v>
          </cell>
          <cell r="BY72">
            <v>0</v>
          </cell>
          <cell r="BZ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-1</v>
          </cell>
          <cell r="CF72">
            <v>0</v>
          </cell>
        </row>
        <row r="73">
          <cell r="A73" t="str">
            <v>Atent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/>
          <cell r="Y73">
            <v>0</v>
          </cell>
          <cell r="Z73"/>
          <cell r="AA73"/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.05</v>
          </cell>
          <cell r="AI73">
            <v>0.84999999999999987</v>
          </cell>
          <cell r="AJ73">
            <v>0.1</v>
          </cell>
          <cell r="AK73">
            <v>0</v>
          </cell>
          <cell r="AL73">
            <v>0.05</v>
          </cell>
          <cell r="AM73">
            <v>0.75</v>
          </cell>
          <cell r="AN73">
            <v>0.15</v>
          </cell>
          <cell r="AO73">
            <v>0.05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4</v>
          </cell>
          <cell r="AV73">
            <v>0.4</v>
          </cell>
          <cell r="AW73">
            <v>0</v>
          </cell>
          <cell r="AX73">
            <v>0.2</v>
          </cell>
          <cell r="AY73">
            <v>0</v>
          </cell>
          <cell r="BA73"/>
          <cell r="BB73">
            <v>0</v>
          </cell>
          <cell r="BC73">
            <v>0</v>
          </cell>
          <cell r="BD73"/>
          <cell r="BE73">
            <v>0</v>
          </cell>
          <cell r="BF73"/>
          <cell r="BG73">
            <v>0</v>
          </cell>
          <cell r="BH73"/>
          <cell r="BI73"/>
          <cell r="BJ73">
            <v>0</v>
          </cell>
          <cell r="BK73">
            <v>0</v>
          </cell>
          <cell r="BL73"/>
          <cell r="BM73">
            <v>0</v>
          </cell>
          <cell r="BN73">
            <v>-0.04</v>
          </cell>
          <cell r="BO73">
            <v>0</v>
          </cell>
          <cell r="BP73"/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/>
          <cell r="BV73"/>
          <cell r="BW73"/>
          <cell r="BX73">
            <v>-1</v>
          </cell>
          <cell r="BY73">
            <v>0</v>
          </cell>
          <cell r="BZ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-1</v>
          </cell>
          <cell r="CF73">
            <v>0</v>
          </cell>
        </row>
        <row r="74">
          <cell r="A74" t="str">
            <v>Accenture</v>
          </cell>
          <cell r="B74">
            <v>92.679599999999994</v>
          </cell>
          <cell r="C74">
            <v>89.114999999999995</v>
          </cell>
          <cell r="D74">
            <v>0</v>
          </cell>
          <cell r="E74">
            <v>0</v>
          </cell>
          <cell r="F74">
            <v>92.679599999999994</v>
          </cell>
          <cell r="G74">
            <v>0</v>
          </cell>
          <cell r="H74">
            <v>0</v>
          </cell>
          <cell r="I74">
            <v>18.535920000000001</v>
          </cell>
          <cell r="J74">
            <v>25.903799999999997</v>
          </cell>
          <cell r="K74">
            <v>48.239879999999999</v>
          </cell>
          <cell r="L74">
            <v>36.778403999999995</v>
          </cell>
          <cell r="M74">
            <v>4.6339800000000002</v>
          </cell>
          <cell r="N74">
            <v>24.706811999999996</v>
          </cell>
          <cell r="O74">
            <v>4.1999256000000003</v>
          </cell>
          <cell r="P74">
            <v>4.1999256000000003</v>
          </cell>
          <cell r="Q74">
            <v>0.74143680000000001</v>
          </cell>
          <cell r="R74">
            <v>10.868207999999999</v>
          </cell>
          <cell r="S74">
            <v>6.550907999999998</v>
          </cell>
          <cell r="T74">
            <v>55.481087999999986</v>
          </cell>
          <cell r="U74">
            <v>32.374523999999994</v>
          </cell>
          <cell r="V74">
            <v>0.24869519999999998</v>
          </cell>
          <cell r="W74">
            <v>4.5752927999999997</v>
          </cell>
          <cell r="X74"/>
          <cell r="Y74">
            <v>92.679599999999994</v>
          </cell>
          <cell r="Z74"/>
          <cell r="AA74"/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.2</v>
          </cell>
          <cell r="AI74">
            <v>0.27949840094260225</v>
          </cell>
          <cell r="AJ74">
            <v>0.52050159905739779</v>
          </cell>
          <cell r="AK74">
            <v>0</v>
          </cell>
          <cell r="AL74">
            <v>0.39683386635246587</v>
          </cell>
          <cell r="AM74">
            <v>0.05</v>
          </cell>
          <cell r="AN74">
            <v>0.26658306682376703</v>
          </cell>
          <cell r="AO74">
            <v>4.5316613364753414E-2</v>
          </cell>
          <cell r="AP74">
            <v>4.5316613364753414E-2</v>
          </cell>
          <cell r="AQ74">
            <v>8.0000000000000002E-3</v>
          </cell>
          <cell r="AR74">
            <v>0.11726645345901364</v>
          </cell>
          <cell r="AS74">
            <v>7.0683386635246578E-2</v>
          </cell>
          <cell r="AT74">
            <v>0</v>
          </cell>
          <cell r="AU74">
            <v>0.5986332267295067</v>
          </cell>
          <cell r="AV74">
            <v>0.34931661336475339</v>
          </cell>
          <cell r="AW74">
            <v>2.6833866352465913E-3</v>
          </cell>
          <cell r="AX74">
            <v>4.9366773270493186E-2</v>
          </cell>
          <cell r="AY74">
            <v>0</v>
          </cell>
          <cell r="BA74"/>
          <cell r="BB74">
            <v>0</v>
          </cell>
          <cell r="BC74">
            <v>0</v>
          </cell>
          <cell r="BD74"/>
          <cell r="BE74">
            <v>0</v>
          </cell>
          <cell r="BF74"/>
          <cell r="BG74">
            <v>0</v>
          </cell>
          <cell r="BH74"/>
          <cell r="BI74"/>
          <cell r="BJ74">
            <v>0</v>
          </cell>
          <cell r="BK74">
            <v>89.114999999999995</v>
          </cell>
          <cell r="BL74"/>
          <cell r="BM74">
            <v>89.114999999999995</v>
          </cell>
          <cell r="BN74">
            <v>0.04</v>
          </cell>
          <cell r="BO74">
            <v>92.679599999999994</v>
          </cell>
          <cell r="BP74"/>
          <cell r="BQ74">
            <v>92.679599999999994</v>
          </cell>
          <cell r="BR74">
            <v>89.114999999999995</v>
          </cell>
          <cell r="BS74">
            <v>0</v>
          </cell>
          <cell r="BT74">
            <v>0</v>
          </cell>
          <cell r="BU74"/>
          <cell r="BV74"/>
          <cell r="BW74"/>
          <cell r="BX74">
            <v>-1</v>
          </cell>
          <cell r="BY74">
            <v>0</v>
          </cell>
          <cell r="BZ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-1</v>
          </cell>
          <cell r="CF74">
            <v>0</v>
          </cell>
        </row>
        <row r="75">
          <cell r="A75" t="str">
            <v>Teleperformanc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/>
          <cell r="Y75">
            <v>0</v>
          </cell>
          <cell r="Z75"/>
          <cell r="AA75"/>
          <cell r="AB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H75">
            <v>9.9999999999999992E-2</v>
          </cell>
          <cell r="AI75">
            <v>0.85</v>
          </cell>
          <cell r="AJ75">
            <v>4.9999999999999996E-2</v>
          </cell>
          <cell r="AK75">
            <v>0</v>
          </cell>
          <cell r="AL75">
            <v>0.47276114855109486</v>
          </cell>
          <cell r="AM75">
            <v>0.21104459420437949</v>
          </cell>
          <cell r="AN75">
            <v>0.18930360386374701</v>
          </cell>
          <cell r="AO75">
            <v>3.7238851448905125E-2</v>
          </cell>
          <cell r="AP75">
            <v>0</v>
          </cell>
          <cell r="AQ75">
            <v>0</v>
          </cell>
          <cell r="AR75">
            <v>3.0348198068126501E-2</v>
          </cell>
          <cell r="AS75">
            <v>5.9303603863747001E-2</v>
          </cell>
          <cell r="AT75">
            <v>0</v>
          </cell>
          <cell r="AU75">
            <v>0.39999999999999997</v>
          </cell>
          <cell r="AV75">
            <v>0.39999999999999997</v>
          </cell>
          <cell r="AW75">
            <v>4.8259009659367491E-3</v>
          </cell>
          <cell r="AX75">
            <v>0.19517409903406324</v>
          </cell>
          <cell r="AY75">
            <v>0</v>
          </cell>
          <cell r="BA75"/>
          <cell r="BB75">
            <v>0</v>
          </cell>
          <cell r="BC75">
            <v>0</v>
          </cell>
          <cell r="BD75"/>
          <cell r="BE75">
            <v>0</v>
          </cell>
          <cell r="BF75"/>
          <cell r="BG75">
            <v>0</v>
          </cell>
          <cell r="BH75"/>
          <cell r="BI75"/>
          <cell r="BJ75">
            <v>0</v>
          </cell>
          <cell r="BK75">
            <v>0</v>
          </cell>
          <cell r="BL75"/>
          <cell r="BM75">
            <v>0</v>
          </cell>
          <cell r="BN75">
            <v>0</v>
          </cell>
          <cell r="BO75">
            <v>0</v>
          </cell>
          <cell r="BP75"/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/>
          <cell r="BV75"/>
          <cell r="BW75"/>
          <cell r="BX75">
            <v>-1</v>
          </cell>
          <cell r="BY75">
            <v>0</v>
          </cell>
          <cell r="BZ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-1</v>
          </cell>
          <cell r="CF75">
            <v>0</v>
          </cell>
        </row>
        <row r="76">
          <cell r="A76" t="str">
            <v>Syke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/>
          <cell r="Y76">
            <v>0</v>
          </cell>
          <cell r="Z76"/>
          <cell r="AA76"/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.05</v>
          </cell>
          <cell r="AI76">
            <v>0.6</v>
          </cell>
          <cell r="AJ76">
            <v>0.35</v>
          </cell>
          <cell r="AK76">
            <v>0</v>
          </cell>
          <cell r="AL76">
            <v>0.47999999999999993</v>
          </cell>
          <cell r="AM76">
            <v>0.23999999999999996</v>
          </cell>
          <cell r="AN76">
            <v>0.17</v>
          </cell>
          <cell r="AO76">
            <v>2.9999999999999995E-2</v>
          </cell>
          <cell r="AP76">
            <v>0</v>
          </cell>
          <cell r="AQ76">
            <v>0</v>
          </cell>
          <cell r="AR76">
            <v>0.04</v>
          </cell>
          <cell r="AS76">
            <v>0.04</v>
          </cell>
          <cell r="AT76">
            <v>0</v>
          </cell>
          <cell r="AU76">
            <v>0.4</v>
          </cell>
          <cell r="AV76">
            <v>0.4</v>
          </cell>
          <cell r="AW76">
            <v>0</v>
          </cell>
          <cell r="AX76">
            <v>0.2</v>
          </cell>
          <cell r="AY76">
            <v>0</v>
          </cell>
          <cell r="BA76"/>
          <cell r="BB76">
            <v>0</v>
          </cell>
          <cell r="BC76">
            <v>0</v>
          </cell>
          <cell r="BD76"/>
          <cell r="BE76">
            <v>0</v>
          </cell>
          <cell r="BF76"/>
          <cell r="BG76">
            <v>0</v>
          </cell>
          <cell r="BH76"/>
          <cell r="BI76"/>
          <cell r="BJ76">
            <v>0</v>
          </cell>
          <cell r="BK76">
            <v>0</v>
          </cell>
          <cell r="BL76"/>
          <cell r="BM76">
            <v>0</v>
          </cell>
          <cell r="BN76">
            <v>-0.03</v>
          </cell>
          <cell r="BO76">
            <v>0</v>
          </cell>
          <cell r="BP76"/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/>
          <cell r="BV76"/>
          <cell r="BW76"/>
          <cell r="BX76">
            <v>-1</v>
          </cell>
          <cell r="BY76">
            <v>0</v>
          </cell>
          <cell r="BZ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-1</v>
          </cell>
          <cell r="CF76">
            <v>0</v>
          </cell>
        </row>
        <row r="77">
          <cell r="A77" t="str">
            <v>Tech Mahindra</v>
          </cell>
          <cell r="B77">
            <v>21.878500000000003</v>
          </cell>
          <cell r="C77">
            <v>22.325000000000003</v>
          </cell>
          <cell r="D77">
            <v>0</v>
          </cell>
          <cell r="E77">
            <v>0</v>
          </cell>
          <cell r="F77">
            <v>21.878500000000003</v>
          </cell>
          <cell r="G77">
            <v>0</v>
          </cell>
          <cell r="H77">
            <v>0</v>
          </cell>
          <cell r="I77">
            <v>0.27348125000000001</v>
          </cell>
          <cell r="J77">
            <v>7.3839937500000001</v>
          </cell>
          <cell r="K77">
            <v>14.221025000000003</v>
          </cell>
          <cell r="L77">
            <v>9.8606399500000013</v>
          </cell>
          <cell r="M77">
            <v>0.38506160000000006</v>
          </cell>
          <cell r="N77">
            <v>4.1350365000000009</v>
          </cell>
          <cell r="O77">
            <v>1.2361352500000002</v>
          </cell>
          <cell r="P77">
            <v>0.99547174999999999</v>
          </cell>
          <cell r="Q77">
            <v>0.50101765000000009</v>
          </cell>
          <cell r="R77">
            <v>2.28630325</v>
          </cell>
          <cell r="S77">
            <v>2.4788340500000001</v>
          </cell>
          <cell r="T77">
            <v>5.4696250000000006</v>
          </cell>
          <cell r="U77">
            <v>10.939250000000001</v>
          </cell>
          <cell r="V77">
            <v>2.1878500000000002E-2</v>
          </cell>
          <cell r="W77">
            <v>5.4477465000000009</v>
          </cell>
          <cell r="X77"/>
          <cell r="Y77">
            <v>21.878500000000003</v>
          </cell>
          <cell r="Z77"/>
          <cell r="AA77"/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H77">
            <v>1.2499999999999999E-2</v>
          </cell>
          <cell r="AI77">
            <v>0.33749999999999997</v>
          </cell>
          <cell r="AJ77">
            <v>0.65</v>
          </cell>
          <cell r="AK77">
            <v>0</v>
          </cell>
          <cell r="AL77">
            <v>0.45069999999999999</v>
          </cell>
          <cell r="AM77">
            <v>1.7600000000000001E-2</v>
          </cell>
          <cell r="AN77">
            <v>0.18900000000000003</v>
          </cell>
          <cell r="AO77">
            <v>5.6500000000000002E-2</v>
          </cell>
          <cell r="AP77">
            <v>4.5499999999999992E-2</v>
          </cell>
          <cell r="AQ77">
            <v>2.29E-2</v>
          </cell>
          <cell r="AR77">
            <v>0.10449999999999998</v>
          </cell>
          <cell r="AS77">
            <v>0.1133</v>
          </cell>
          <cell r="AT77">
            <v>0</v>
          </cell>
          <cell r="AU77">
            <v>0.25</v>
          </cell>
          <cell r="AV77">
            <v>0.5</v>
          </cell>
          <cell r="AW77">
            <v>1E-3</v>
          </cell>
          <cell r="AX77">
            <v>0.24900000000000003</v>
          </cell>
          <cell r="AY77">
            <v>0</v>
          </cell>
          <cell r="BA77"/>
          <cell r="BB77">
            <v>0</v>
          </cell>
          <cell r="BC77">
            <v>0</v>
          </cell>
          <cell r="BD77"/>
          <cell r="BE77">
            <v>0</v>
          </cell>
          <cell r="BF77"/>
          <cell r="BG77">
            <v>0</v>
          </cell>
          <cell r="BH77"/>
          <cell r="BI77"/>
          <cell r="BJ77">
            <v>0</v>
          </cell>
          <cell r="BK77">
            <v>22.325000000000003</v>
          </cell>
          <cell r="BL77"/>
          <cell r="BM77">
            <v>22.325000000000003</v>
          </cell>
          <cell r="BN77">
            <v>-0.02</v>
          </cell>
          <cell r="BO77">
            <v>21.878500000000003</v>
          </cell>
          <cell r="BP77"/>
          <cell r="BQ77">
            <v>21.878500000000003</v>
          </cell>
          <cell r="BR77">
            <v>22.325000000000003</v>
          </cell>
          <cell r="BS77">
            <v>0</v>
          </cell>
          <cell r="BT77">
            <v>0</v>
          </cell>
          <cell r="BU77"/>
          <cell r="BV77"/>
          <cell r="BW77"/>
          <cell r="BX77">
            <v>-1</v>
          </cell>
          <cell r="BY77">
            <v>0</v>
          </cell>
          <cell r="BZ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-1</v>
          </cell>
          <cell r="CF77">
            <v>0</v>
          </cell>
        </row>
        <row r="78">
          <cell r="A78" t="str">
            <v>TeleTech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/>
          <cell r="Y78">
            <v>0</v>
          </cell>
          <cell r="Z78"/>
          <cell r="AA78"/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.14999999999999997</v>
          </cell>
          <cell r="AI78">
            <v>0.59999999999999987</v>
          </cell>
          <cell r="AJ78">
            <v>0.25</v>
          </cell>
          <cell r="AK78">
            <v>0</v>
          </cell>
          <cell r="AL78">
            <v>0.56000000000000005</v>
          </cell>
          <cell r="AM78">
            <v>0.1</v>
          </cell>
          <cell r="AN78">
            <v>0.04</v>
          </cell>
          <cell r="AO78">
            <v>0.01</v>
          </cell>
          <cell r="AP78">
            <v>0</v>
          </cell>
          <cell r="AQ78">
            <v>0</v>
          </cell>
          <cell r="AR78">
            <v>0.04</v>
          </cell>
          <cell r="AS78">
            <v>0.25</v>
          </cell>
          <cell r="AT78">
            <v>0</v>
          </cell>
          <cell r="AU78">
            <v>0.4</v>
          </cell>
          <cell r="AV78">
            <v>0.4</v>
          </cell>
          <cell r="AW78">
            <v>0</v>
          </cell>
          <cell r="AX78">
            <v>0.2</v>
          </cell>
          <cell r="AY78">
            <v>0</v>
          </cell>
          <cell r="BA78"/>
          <cell r="BB78">
            <v>0</v>
          </cell>
          <cell r="BC78">
            <v>0</v>
          </cell>
          <cell r="BD78"/>
          <cell r="BE78">
            <v>0</v>
          </cell>
          <cell r="BF78"/>
          <cell r="BG78">
            <v>0</v>
          </cell>
          <cell r="BH78"/>
          <cell r="BI78"/>
          <cell r="BJ78">
            <v>0</v>
          </cell>
          <cell r="BK78">
            <v>0</v>
          </cell>
          <cell r="BL78"/>
          <cell r="BM78">
            <v>0</v>
          </cell>
          <cell r="BN78">
            <v>0.02</v>
          </cell>
          <cell r="BO78">
            <v>0</v>
          </cell>
          <cell r="BP78"/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/>
          <cell r="BV78"/>
          <cell r="BW78"/>
          <cell r="BX78">
            <v>-1</v>
          </cell>
          <cell r="BY78">
            <v>0</v>
          </cell>
          <cell r="BZ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-1</v>
          </cell>
          <cell r="CF78">
            <v>0</v>
          </cell>
        </row>
        <row r="79">
          <cell r="A79" t="str">
            <v>Capgemini</v>
          </cell>
          <cell r="B79">
            <v>20.350000000000001</v>
          </cell>
          <cell r="C79">
            <v>18.5</v>
          </cell>
          <cell r="D79">
            <v>0</v>
          </cell>
          <cell r="E79">
            <v>0</v>
          </cell>
          <cell r="F79">
            <v>20.350000000000001</v>
          </cell>
          <cell r="G79">
            <v>0</v>
          </cell>
          <cell r="H79">
            <v>0</v>
          </cell>
          <cell r="I79">
            <v>0.50875000000000004</v>
          </cell>
          <cell r="J79">
            <v>8.4452500000000015</v>
          </cell>
          <cell r="K79">
            <v>11.395999999999999</v>
          </cell>
          <cell r="L79">
            <v>4.2735000000000003</v>
          </cell>
          <cell r="M79">
            <v>0.52910000000000001</v>
          </cell>
          <cell r="N79">
            <v>7.4481000000000011</v>
          </cell>
          <cell r="O79">
            <v>2.2262899999999997</v>
          </cell>
          <cell r="P79">
            <v>1.7948700000000002</v>
          </cell>
          <cell r="Q79">
            <v>0.90354000000000012</v>
          </cell>
          <cell r="R79">
            <v>1.5242150000000001</v>
          </cell>
          <cell r="S79">
            <v>1.6503850000000004</v>
          </cell>
          <cell r="T79">
            <v>14.244999999999999</v>
          </cell>
          <cell r="U79">
            <v>4.07</v>
          </cell>
          <cell r="V79">
            <v>0</v>
          </cell>
          <cell r="W79">
            <v>2.0350000000000001</v>
          </cell>
          <cell r="X79"/>
          <cell r="Y79">
            <v>20.350000000000001</v>
          </cell>
          <cell r="Z79"/>
          <cell r="AA79"/>
          <cell r="AB79">
            <v>0</v>
          </cell>
          <cell r="AC79">
            <v>0</v>
          </cell>
          <cell r="AD79">
            <v>0</v>
          </cell>
          <cell r="AF79">
            <v>0</v>
          </cell>
          <cell r="AG79">
            <v>0</v>
          </cell>
          <cell r="AH79">
            <v>2.5000000000000001E-2</v>
          </cell>
          <cell r="AI79">
            <v>0.41500000000000004</v>
          </cell>
          <cell r="AJ79">
            <v>0.55999999999999994</v>
          </cell>
          <cell r="AK79">
            <v>0</v>
          </cell>
          <cell r="AL79">
            <v>0.21000000000000002</v>
          </cell>
          <cell r="AM79">
            <v>2.5999999999999999E-2</v>
          </cell>
          <cell r="AN79">
            <v>0.36600000000000005</v>
          </cell>
          <cell r="AO79">
            <v>0.10939999999999998</v>
          </cell>
          <cell r="AP79">
            <v>8.8200000000000001E-2</v>
          </cell>
          <cell r="AQ79">
            <v>4.4400000000000002E-2</v>
          </cell>
          <cell r="AR79">
            <v>7.4899999999999994E-2</v>
          </cell>
          <cell r="AS79">
            <v>8.1100000000000019E-2</v>
          </cell>
          <cell r="AT79">
            <v>0</v>
          </cell>
          <cell r="AU79">
            <v>0.7</v>
          </cell>
          <cell r="AV79">
            <v>0.2</v>
          </cell>
          <cell r="AW79">
            <v>0</v>
          </cell>
          <cell r="AX79">
            <v>0.1</v>
          </cell>
          <cell r="AY79">
            <v>0</v>
          </cell>
          <cell r="BA79"/>
          <cell r="BB79">
            <v>0</v>
          </cell>
          <cell r="BC79">
            <v>0</v>
          </cell>
          <cell r="BD79"/>
          <cell r="BE79">
            <v>0</v>
          </cell>
          <cell r="BF79"/>
          <cell r="BG79">
            <v>0</v>
          </cell>
          <cell r="BH79"/>
          <cell r="BI79"/>
          <cell r="BJ79">
            <v>0</v>
          </cell>
          <cell r="BK79">
            <v>18.5</v>
          </cell>
          <cell r="BL79"/>
          <cell r="BM79">
            <v>18.5</v>
          </cell>
          <cell r="BN79">
            <v>0.1</v>
          </cell>
          <cell r="BO79">
            <v>20.350000000000001</v>
          </cell>
          <cell r="BP79"/>
          <cell r="BQ79">
            <v>20.350000000000001</v>
          </cell>
          <cell r="BR79">
            <v>18.5</v>
          </cell>
          <cell r="BS79">
            <v>0</v>
          </cell>
          <cell r="BT79">
            <v>0</v>
          </cell>
          <cell r="BU79"/>
          <cell r="BV79"/>
          <cell r="BW79"/>
          <cell r="BX79">
            <v>-1</v>
          </cell>
          <cell r="BY79">
            <v>0</v>
          </cell>
          <cell r="BZ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-1</v>
          </cell>
          <cell r="CF79">
            <v>0</v>
          </cell>
        </row>
        <row r="80">
          <cell r="A80" t="str">
            <v>Dimension Data (subsidary of NTT Group)</v>
          </cell>
          <cell r="B80">
            <v>16.816500000000001</v>
          </cell>
          <cell r="C80">
            <v>16.650000000000002</v>
          </cell>
          <cell r="D80">
            <v>0</v>
          </cell>
          <cell r="E80">
            <v>0</v>
          </cell>
          <cell r="F80">
            <v>16.816500000000001</v>
          </cell>
          <cell r="G80">
            <v>0</v>
          </cell>
          <cell r="H80">
            <v>0</v>
          </cell>
          <cell r="I80">
            <v>0.42041250000000002</v>
          </cell>
          <cell r="J80">
            <v>6.3061874999999992</v>
          </cell>
          <cell r="K80">
            <v>10.089900000000002</v>
          </cell>
          <cell r="L80">
            <v>2.6906400000000001</v>
          </cell>
          <cell r="M80">
            <v>0.50449500000000003</v>
          </cell>
          <cell r="N80">
            <v>4.7086200000000007</v>
          </cell>
          <cell r="O80">
            <v>0.84082500000000004</v>
          </cell>
          <cell r="P80">
            <v>1.1771550000000002</v>
          </cell>
          <cell r="Q80">
            <v>0.84082500000000004</v>
          </cell>
          <cell r="R80">
            <v>2.8588049999999998</v>
          </cell>
          <cell r="S80">
            <v>3.1951349999999996</v>
          </cell>
          <cell r="T80">
            <v>7.5506085000000009</v>
          </cell>
          <cell r="U80">
            <v>5.0449500000000009</v>
          </cell>
          <cell r="V80">
            <v>1.6816499999999998E-2</v>
          </cell>
          <cell r="W80">
            <v>4.2041250000000003</v>
          </cell>
          <cell r="X80"/>
          <cell r="Y80">
            <v>16.816500000000001</v>
          </cell>
          <cell r="Z80"/>
          <cell r="AA80"/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2.4999999999999998E-2</v>
          </cell>
          <cell r="AI80">
            <v>0.37499999999999994</v>
          </cell>
          <cell r="AJ80">
            <v>0.60000000000000009</v>
          </cell>
          <cell r="AK80">
            <v>0</v>
          </cell>
          <cell r="AL80">
            <v>0.16</v>
          </cell>
          <cell r="AM80">
            <v>3.0000000000000002E-2</v>
          </cell>
          <cell r="AN80">
            <v>0.28000000000000003</v>
          </cell>
          <cell r="AO80">
            <v>4.9999999999999996E-2</v>
          </cell>
          <cell r="AP80">
            <v>7.0000000000000007E-2</v>
          </cell>
          <cell r="AQ80">
            <v>4.9999999999999996E-2</v>
          </cell>
          <cell r="AR80">
            <v>0.16999999999999998</v>
          </cell>
          <cell r="AS80">
            <v>0.18999999999999997</v>
          </cell>
          <cell r="AT80">
            <v>0</v>
          </cell>
          <cell r="AU80">
            <v>0.44900000000000001</v>
          </cell>
          <cell r="AV80">
            <v>0.30000000000000004</v>
          </cell>
          <cell r="AW80">
            <v>9.999999999999998E-4</v>
          </cell>
          <cell r="AX80">
            <v>0.25</v>
          </cell>
          <cell r="AY80">
            <v>0</v>
          </cell>
          <cell r="BA80"/>
          <cell r="BB80">
            <v>0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/>
          <cell r="BI80"/>
          <cell r="BJ80">
            <v>0</v>
          </cell>
          <cell r="BK80">
            <v>16.650000000000002</v>
          </cell>
          <cell r="BL80"/>
          <cell r="BM80">
            <v>16.650000000000002</v>
          </cell>
          <cell r="BN80">
            <v>0.01</v>
          </cell>
          <cell r="BO80">
            <v>16.816500000000001</v>
          </cell>
          <cell r="BP80"/>
          <cell r="BQ80">
            <v>16.816500000000001</v>
          </cell>
          <cell r="BR80">
            <v>16.650000000000002</v>
          </cell>
          <cell r="BS80">
            <v>0</v>
          </cell>
          <cell r="BT80">
            <v>0</v>
          </cell>
          <cell r="BU80"/>
          <cell r="BV80"/>
          <cell r="BW80"/>
          <cell r="BX80">
            <v>-1</v>
          </cell>
          <cell r="BY80">
            <v>0</v>
          </cell>
          <cell r="BZ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-1</v>
          </cell>
          <cell r="CF80">
            <v>0</v>
          </cell>
        </row>
        <row r="81">
          <cell r="A81" t="str">
            <v>HCL Technologies</v>
          </cell>
          <cell r="B81">
            <v>15.251999999999995</v>
          </cell>
          <cell r="C81">
            <v>16.399999999999995</v>
          </cell>
          <cell r="D81">
            <v>0</v>
          </cell>
          <cell r="E81">
            <v>0</v>
          </cell>
          <cell r="F81">
            <v>15.251999999999992</v>
          </cell>
          <cell r="G81">
            <v>0</v>
          </cell>
          <cell r="H81">
            <v>0</v>
          </cell>
          <cell r="I81">
            <v>0.38129999999999975</v>
          </cell>
          <cell r="J81">
            <v>5.7194999999999965</v>
          </cell>
          <cell r="K81">
            <v>9.1511999999999958</v>
          </cell>
          <cell r="L81">
            <v>8.3885999999999985</v>
          </cell>
          <cell r="M81">
            <v>0</v>
          </cell>
          <cell r="N81">
            <v>3.1266599999999989</v>
          </cell>
          <cell r="O81">
            <v>0.76259999999999994</v>
          </cell>
          <cell r="P81">
            <v>0.76259999999999994</v>
          </cell>
          <cell r="Q81">
            <v>0.38129999999999997</v>
          </cell>
          <cell r="R81">
            <v>0.79310399999999981</v>
          </cell>
          <cell r="S81">
            <v>1.0371359999999998</v>
          </cell>
          <cell r="T81">
            <v>9.9137999999999966</v>
          </cell>
          <cell r="U81">
            <v>4.5755999999999988</v>
          </cell>
          <cell r="V81">
            <v>1.5251999999999996E-2</v>
          </cell>
          <cell r="W81">
            <v>0.74734799999999968</v>
          </cell>
          <cell r="X81"/>
          <cell r="Y81">
            <v>15.251999999999995</v>
          </cell>
          <cell r="Z81"/>
          <cell r="AA81"/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2.4999999999999991E-2</v>
          </cell>
          <cell r="AI81">
            <v>0.37499999999999989</v>
          </cell>
          <cell r="AJ81">
            <v>0.59999999999999987</v>
          </cell>
          <cell r="AK81">
            <v>0</v>
          </cell>
          <cell r="AL81">
            <v>0.55000000000000004</v>
          </cell>
          <cell r="AM81">
            <v>0</v>
          </cell>
          <cell r="AN81">
            <v>0.20499999999999999</v>
          </cell>
          <cell r="AO81">
            <v>5.000000000000001E-2</v>
          </cell>
          <cell r="AP81">
            <v>5.000000000000001E-2</v>
          </cell>
          <cell r="AQ81">
            <v>2.5000000000000005E-2</v>
          </cell>
          <cell r="AR81">
            <v>5.2000000000000005E-2</v>
          </cell>
          <cell r="AS81">
            <v>6.8000000000000005E-2</v>
          </cell>
          <cell r="AT81">
            <v>0</v>
          </cell>
          <cell r="AU81">
            <v>0.65</v>
          </cell>
          <cell r="AV81">
            <v>0.3</v>
          </cell>
          <cell r="AW81">
            <v>1E-3</v>
          </cell>
          <cell r="AX81">
            <v>4.8999999999999995E-2</v>
          </cell>
          <cell r="AY81">
            <v>0</v>
          </cell>
          <cell r="BA81"/>
          <cell r="BB81">
            <v>0</v>
          </cell>
          <cell r="BC81">
            <v>0</v>
          </cell>
          <cell r="BD81"/>
          <cell r="BE81">
            <v>0</v>
          </cell>
          <cell r="BF81"/>
          <cell r="BG81">
            <v>0</v>
          </cell>
          <cell r="BH81"/>
          <cell r="BI81"/>
          <cell r="BJ81">
            <v>0</v>
          </cell>
          <cell r="BK81">
            <v>16.399999999999995</v>
          </cell>
          <cell r="BL81"/>
          <cell r="BM81">
            <v>16.399999999999995</v>
          </cell>
          <cell r="BN81">
            <v>-7.0000000000000007E-2</v>
          </cell>
          <cell r="BO81">
            <v>15.251999999999995</v>
          </cell>
          <cell r="BP81"/>
          <cell r="BQ81">
            <v>15.251999999999995</v>
          </cell>
          <cell r="BR81">
            <v>16.399999999999995</v>
          </cell>
          <cell r="BS81">
            <v>0</v>
          </cell>
          <cell r="BT81">
            <v>0</v>
          </cell>
          <cell r="BU81"/>
          <cell r="BV81"/>
          <cell r="BW81"/>
          <cell r="BX81">
            <v>-1</v>
          </cell>
          <cell r="BY81">
            <v>0</v>
          </cell>
          <cell r="BZ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-1</v>
          </cell>
          <cell r="CF81">
            <v>0</v>
          </cell>
        </row>
        <row r="82">
          <cell r="A82" t="str">
            <v>Tata Consultancy Services</v>
          </cell>
          <cell r="B82">
            <v>14.329440000000004</v>
          </cell>
          <cell r="C82">
            <v>13.392000000000003</v>
          </cell>
          <cell r="D82">
            <v>0</v>
          </cell>
          <cell r="E82">
            <v>0</v>
          </cell>
          <cell r="F82">
            <v>14.329440000000002</v>
          </cell>
          <cell r="G82">
            <v>0</v>
          </cell>
          <cell r="H82">
            <v>0</v>
          </cell>
          <cell r="I82">
            <v>0.39405960000000012</v>
          </cell>
          <cell r="J82">
            <v>4.3346556000000005</v>
          </cell>
          <cell r="K82">
            <v>9.6007248000000018</v>
          </cell>
          <cell r="L82">
            <v>7.4312475839999994</v>
          </cell>
          <cell r="M82">
            <v>0.29805235200000008</v>
          </cell>
          <cell r="N82">
            <v>2.6122569119999999</v>
          </cell>
          <cell r="O82">
            <v>0.78095448000000023</v>
          </cell>
          <cell r="P82">
            <v>0.62906241600000012</v>
          </cell>
          <cell r="Q82">
            <v>0.31668062400000008</v>
          </cell>
          <cell r="R82">
            <v>1.0847386080000003</v>
          </cell>
          <cell r="S82">
            <v>1.1764470240000005</v>
          </cell>
          <cell r="T82">
            <v>7.7425200000000034</v>
          </cell>
          <cell r="U82">
            <v>2.8658880000000004</v>
          </cell>
          <cell r="V82">
            <v>0.15022800000000006</v>
          </cell>
          <cell r="W82">
            <v>3.5708040000000003</v>
          </cell>
          <cell r="X82"/>
          <cell r="Y82">
            <v>14.329440000000004</v>
          </cell>
          <cell r="Z82"/>
          <cell r="AA82"/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2.75E-2</v>
          </cell>
          <cell r="AI82">
            <v>0.30249999999999999</v>
          </cell>
          <cell r="AJ82">
            <v>0.66999999999999993</v>
          </cell>
          <cell r="AK82">
            <v>0</v>
          </cell>
          <cell r="AL82">
            <v>0.51859999999999984</v>
          </cell>
          <cell r="AM82">
            <v>2.0799999999999999E-2</v>
          </cell>
          <cell r="AN82">
            <v>0.18229999999999996</v>
          </cell>
          <cell r="AO82">
            <v>5.45E-2</v>
          </cell>
          <cell r="AP82">
            <v>4.3899999999999995E-2</v>
          </cell>
          <cell r="AQ82">
            <v>2.2099999999999998E-2</v>
          </cell>
          <cell r="AR82">
            <v>7.5700000000000003E-2</v>
          </cell>
          <cell r="AS82">
            <v>8.2100000000000006E-2</v>
          </cell>
          <cell r="AT82">
            <v>0</v>
          </cell>
          <cell r="AU82">
            <v>0.54032258064516137</v>
          </cell>
          <cell r="AV82">
            <v>0.19999999999999998</v>
          </cell>
          <cell r="AW82">
            <v>1.0483870967741936E-2</v>
          </cell>
          <cell r="AX82">
            <v>0.24919354838709673</v>
          </cell>
          <cell r="AY82">
            <v>0</v>
          </cell>
          <cell r="BA82"/>
          <cell r="BB82">
            <v>0</v>
          </cell>
          <cell r="BC82">
            <v>0</v>
          </cell>
          <cell r="BD82"/>
          <cell r="BE82">
            <v>0</v>
          </cell>
          <cell r="BF82"/>
          <cell r="BG82">
            <v>0</v>
          </cell>
          <cell r="BH82"/>
          <cell r="BI82"/>
          <cell r="BJ82">
            <v>0</v>
          </cell>
          <cell r="BK82">
            <v>13.392000000000003</v>
          </cell>
          <cell r="BL82"/>
          <cell r="BM82">
            <v>13.392000000000003</v>
          </cell>
          <cell r="BN82">
            <v>7.0000000000000007E-2</v>
          </cell>
          <cell r="BO82">
            <v>14.329440000000004</v>
          </cell>
          <cell r="BP82"/>
          <cell r="BQ82">
            <v>14.329440000000004</v>
          </cell>
          <cell r="BR82">
            <v>13.392000000000003</v>
          </cell>
          <cell r="BS82">
            <v>0</v>
          </cell>
          <cell r="BT82">
            <v>0</v>
          </cell>
          <cell r="BU82"/>
          <cell r="BV82"/>
          <cell r="BW82"/>
          <cell r="BX82">
            <v>-1</v>
          </cell>
          <cell r="BY82">
            <v>0</v>
          </cell>
          <cell r="BZ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-1</v>
          </cell>
          <cell r="CF82">
            <v>0</v>
          </cell>
        </row>
        <row r="83">
          <cell r="A83" t="str">
            <v>Wipro Technologies</v>
          </cell>
          <cell r="B83">
            <v>11.6584</v>
          </cell>
          <cell r="C83">
            <v>12.272</v>
          </cell>
          <cell r="D83">
            <v>0</v>
          </cell>
          <cell r="E83">
            <v>0</v>
          </cell>
          <cell r="F83">
            <v>11.6584</v>
          </cell>
          <cell r="G83">
            <v>0</v>
          </cell>
          <cell r="H83">
            <v>0</v>
          </cell>
          <cell r="I83">
            <v>0.26231399999999994</v>
          </cell>
          <cell r="J83">
            <v>3.2352059999999998</v>
          </cell>
          <cell r="K83">
            <v>8.1608800000000006</v>
          </cell>
          <cell r="L83">
            <v>5.9422864800000008</v>
          </cell>
          <cell r="M83">
            <v>0.13407160000000001</v>
          </cell>
          <cell r="N83">
            <v>2.0215665600000001</v>
          </cell>
          <cell r="O83">
            <v>0.60390511999999996</v>
          </cell>
          <cell r="P83">
            <v>0.48732112</v>
          </cell>
          <cell r="Q83">
            <v>0.24482640000000003</v>
          </cell>
          <cell r="R83">
            <v>1.06790944</v>
          </cell>
          <cell r="S83">
            <v>1.15651328</v>
          </cell>
          <cell r="T83">
            <v>8.1608800000000006</v>
          </cell>
          <cell r="U83">
            <v>2.9146000000000001</v>
          </cell>
          <cell r="V83">
            <v>0</v>
          </cell>
          <cell r="W83">
            <v>0.58291999999999999</v>
          </cell>
          <cell r="X83"/>
          <cell r="Y83">
            <v>11.6584</v>
          </cell>
          <cell r="Z83"/>
          <cell r="AA83"/>
          <cell r="AB83">
            <v>0</v>
          </cell>
          <cell r="AC83">
            <v>0</v>
          </cell>
          <cell r="AD83">
            <v>0</v>
          </cell>
          <cell r="AF83">
            <v>0</v>
          </cell>
          <cell r="AG83">
            <v>0</v>
          </cell>
          <cell r="AH83">
            <v>2.2499999999999996E-2</v>
          </cell>
          <cell r="AI83">
            <v>0.27749999999999997</v>
          </cell>
          <cell r="AJ83">
            <v>0.7</v>
          </cell>
          <cell r="AK83">
            <v>0</v>
          </cell>
          <cell r="AL83">
            <v>0.50970000000000004</v>
          </cell>
          <cell r="AM83">
            <v>1.15E-2</v>
          </cell>
          <cell r="AN83">
            <v>0.1734</v>
          </cell>
          <cell r="AO83">
            <v>5.1799999999999999E-2</v>
          </cell>
          <cell r="AP83">
            <v>4.1799999999999997E-2</v>
          </cell>
          <cell r="AQ83">
            <v>2.1000000000000001E-2</v>
          </cell>
          <cell r="AR83">
            <v>9.1600000000000001E-2</v>
          </cell>
          <cell r="AS83">
            <v>9.9199999999999997E-2</v>
          </cell>
          <cell r="AT83">
            <v>0</v>
          </cell>
          <cell r="AU83">
            <v>0.7</v>
          </cell>
          <cell r="AV83">
            <v>0.25</v>
          </cell>
          <cell r="AW83">
            <v>0</v>
          </cell>
          <cell r="AX83">
            <v>0.05</v>
          </cell>
          <cell r="AY83">
            <v>0</v>
          </cell>
          <cell r="BA83"/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/>
          <cell r="BI83"/>
          <cell r="BJ83">
            <v>0</v>
          </cell>
          <cell r="BK83">
            <v>12.272</v>
          </cell>
          <cell r="BL83"/>
          <cell r="BM83">
            <v>12.272</v>
          </cell>
          <cell r="BN83">
            <v>-0.05</v>
          </cell>
          <cell r="BO83">
            <v>11.6584</v>
          </cell>
          <cell r="BP83"/>
          <cell r="BQ83">
            <v>11.6584</v>
          </cell>
          <cell r="BR83">
            <v>12.272</v>
          </cell>
          <cell r="BS83">
            <v>0</v>
          </cell>
          <cell r="BT83">
            <v>0</v>
          </cell>
          <cell r="BU83"/>
          <cell r="BV83"/>
          <cell r="BW83"/>
          <cell r="BX83">
            <v>-1</v>
          </cell>
          <cell r="BY83">
            <v>0</v>
          </cell>
          <cell r="BZ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-1</v>
          </cell>
          <cell r="CF83">
            <v>0</v>
          </cell>
        </row>
        <row r="84">
          <cell r="A84" t="str">
            <v>ZTE</v>
          </cell>
          <cell r="B84">
            <v>5.1127500000000001</v>
          </cell>
          <cell r="C84">
            <v>6.0150000000000006</v>
          </cell>
          <cell r="D84">
            <v>0</v>
          </cell>
          <cell r="E84">
            <v>0</v>
          </cell>
          <cell r="F84">
            <v>5.1127500000000001</v>
          </cell>
          <cell r="G84">
            <v>0</v>
          </cell>
          <cell r="H84">
            <v>0</v>
          </cell>
          <cell r="I84">
            <v>0.25563750000000002</v>
          </cell>
          <cell r="J84">
            <v>2.8120125000000002</v>
          </cell>
          <cell r="K84">
            <v>2.0451000000000001</v>
          </cell>
          <cell r="L84">
            <v>0.1124805</v>
          </cell>
          <cell r="M84">
            <v>0.24541200000000002</v>
          </cell>
          <cell r="N84">
            <v>0.66465750000000001</v>
          </cell>
          <cell r="O84">
            <v>0.21984825</v>
          </cell>
          <cell r="P84">
            <v>0.25563750000000002</v>
          </cell>
          <cell r="Q84">
            <v>8.6916750000000015E-2</v>
          </cell>
          <cell r="R84">
            <v>1.4826975000000002</v>
          </cell>
          <cell r="S84">
            <v>2.0451000000000001</v>
          </cell>
          <cell r="T84">
            <v>3.7323074999999992</v>
          </cell>
          <cell r="U84">
            <v>1.1248050000000001</v>
          </cell>
          <cell r="V84">
            <v>0</v>
          </cell>
          <cell r="W84">
            <v>0.25563750000000002</v>
          </cell>
          <cell r="X84"/>
          <cell r="Y84">
            <v>5.1127500000000001</v>
          </cell>
          <cell r="Z84"/>
          <cell r="AA84"/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.05</v>
          </cell>
          <cell r="AI84">
            <v>0.55000000000000004</v>
          </cell>
          <cell r="AJ84">
            <v>0.4</v>
          </cell>
          <cell r="AK84">
            <v>0</v>
          </cell>
          <cell r="AL84">
            <v>2.1999999999999999E-2</v>
          </cell>
          <cell r="AM84">
            <v>4.8000000000000001E-2</v>
          </cell>
          <cell r="AN84">
            <v>0.13</v>
          </cell>
          <cell r="AO84">
            <v>4.2999999999999997E-2</v>
          </cell>
          <cell r="AP84">
            <v>0.05</v>
          </cell>
          <cell r="AQ84">
            <v>1.7000000000000001E-2</v>
          </cell>
          <cell r="AR84">
            <v>0.29000000000000004</v>
          </cell>
          <cell r="AS84">
            <v>0.4</v>
          </cell>
          <cell r="AT84">
            <v>0</v>
          </cell>
          <cell r="AU84">
            <v>0.72999999999999987</v>
          </cell>
          <cell r="AV84">
            <v>0.22</v>
          </cell>
          <cell r="AW84">
            <v>0</v>
          </cell>
          <cell r="AX84">
            <v>0.05</v>
          </cell>
          <cell r="AY84">
            <v>0</v>
          </cell>
          <cell r="BA84"/>
          <cell r="BB84">
            <v>0</v>
          </cell>
          <cell r="BC84">
            <v>0</v>
          </cell>
          <cell r="BD84"/>
          <cell r="BE84">
            <v>0</v>
          </cell>
          <cell r="BF84"/>
          <cell r="BG84">
            <v>0</v>
          </cell>
          <cell r="BH84"/>
          <cell r="BI84"/>
          <cell r="BJ84">
            <v>0</v>
          </cell>
          <cell r="BK84">
            <v>6.0150000000000006</v>
          </cell>
          <cell r="BL84"/>
          <cell r="BM84">
            <v>6.0150000000000006</v>
          </cell>
          <cell r="BN84">
            <v>-0.15</v>
          </cell>
          <cell r="BO84">
            <v>5.1127500000000001</v>
          </cell>
          <cell r="BP84"/>
          <cell r="BQ84">
            <v>5.1127500000000001</v>
          </cell>
          <cell r="BR84">
            <v>6.0150000000000006</v>
          </cell>
          <cell r="BS84">
            <v>0</v>
          </cell>
          <cell r="BT84">
            <v>0</v>
          </cell>
          <cell r="BU84"/>
          <cell r="BV84"/>
          <cell r="BW84"/>
          <cell r="BX84">
            <v>-1</v>
          </cell>
          <cell r="BY84">
            <v>0</v>
          </cell>
          <cell r="BZ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-1</v>
          </cell>
          <cell r="CF84">
            <v>0</v>
          </cell>
        </row>
        <row r="85">
          <cell r="A85" t="str">
            <v>Cognizant</v>
          </cell>
          <cell r="B85">
            <v>11.2</v>
          </cell>
          <cell r="C85">
            <v>10</v>
          </cell>
          <cell r="D85">
            <v>0</v>
          </cell>
          <cell r="E85">
            <v>0</v>
          </cell>
          <cell r="F85">
            <v>11.2</v>
          </cell>
          <cell r="G85">
            <v>0</v>
          </cell>
          <cell r="H85">
            <v>0</v>
          </cell>
          <cell r="I85">
            <v>0.11199999999999999</v>
          </cell>
          <cell r="J85">
            <v>3.9199999999999995</v>
          </cell>
          <cell r="K85">
            <v>7.1679999999999993</v>
          </cell>
          <cell r="L85">
            <v>8.599359999999999</v>
          </cell>
          <cell r="M85">
            <v>0.10864</v>
          </cell>
          <cell r="N85">
            <v>1.3036799999999999</v>
          </cell>
          <cell r="O85">
            <v>0.38975999999999994</v>
          </cell>
          <cell r="P85">
            <v>0.31360000000000005</v>
          </cell>
          <cell r="Q85">
            <v>0.15791999999999998</v>
          </cell>
          <cell r="R85">
            <v>0.15680000000000002</v>
          </cell>
          <cell r="S85">
            <v>0.17024</v>
          </cell>
          <cell r="T85">
            <v>7.839999999999999</v>
          </cell>
          <cell r="U85">
            <v>2.2399999999999998</v>
          </cell>
          <cell r="V85">
            <v>0</v>
          </cell>
          <cell r="W85">
            <v>1.1199999999999999</v>
          </cell>
          <cell r="X85"/>
          <cell r="Y85">
            <v>11.2</v>
          </cell>
          <cell r="Z85"/>
          <cell r="AA85"/>
          <cell r="AB85">
            <v>0</v>
          </cell>
          <cell r="AC85">
            <v>0</v>
          </cell>
          <cell r="AD85">
            <v>0</v>
          </cell>
          <cell r="AF85">
            <v>0</v>
          </cell>
          <cell r="AG85">
            <v>0</v>
          </cell>
          <cell r="AH85">
            <v>0.01</v>
          </cell>
          <cell r="AI85">
            <v>0.35</v>
          </cell>
          <cell r="AJ85">
            <v>0.64</v>
          </cell>
          <cell r="AK85">
            <v>0</v>
          </cell>
          <cell r="AL85">
            <v>0.76780000000000004</v>
          </cell>
          <cell r="AM85">
            <v>9.7000000000000003E-3</v>
          </cell>
          <cell r="AN85">
            <v>0.1164</v>
          </cell>
          <cell r="AO85">
            <v>3.4799999999999998E-2</v>
          </cell>
          <cell r="AP85">
            <v>2.8000000000000004E-2</v>
          </cell>
          <cell r="AQ85">
            <v>1.41E-2</v>
          </cell>
          <cell r="AR85">
            <v>1.4000000000000002E-2</v>
          </cell>
          <cell r="AS85">
            <v>1.52E-2</v>
          </cell>
          <cell r="AT85">
            <v>0</v>
          </cell>
          <cell r="AU85">
            <v>0.7</v>
          </cell>
          <cell r="AV85">
            <v>0.2</v>
          </cell>
          <cell r="AW85">
            <v>0</v>
          </cell>
          <cell r="AX85">
            <v>0.1</v>
          </cell>
          <cell r="AY85">
            <v>0</v>
          </cell>
          <cell r="BA85"/>
          <cell r="BB85">
            <v>0</v>
          </cell>
          <cell r="BC85">
            <v>0</v>
          </cell>
          <cell r="BD85"/>
          <cell r="BE85">
            <v>0</v>
          </cell>
          <cell r="BF85"/>
          <cell r="BG85">
            <v>0</v>
          </cell>
          <cell r="BH85"/>
          <cell r="BI85"/>
          <cell r="BJ85">
            <v>0</v>
          </cell>
          <cell r="BK85">
            <v>10</v>
          </cell>
          <cell r="BL85"/>
          <cell r="BM85">
            <v>10</v>
          </cell>
          <cell r="BN85">
            <v>0.12</v>
          </cell>
          <cell r="BO85">
            <v>11.2</v>
          </cell>
          <cell r="BP85"/>
          <cell r="BQ85">
            <v>11.2</v>
          </cell>
          <cell r="BR85">
            <v>10</v>
          </cell>
          <cell r="BS85">
            <v>0</v>
          </cell>
          <cell r="BT85">
            <v>0</v>
          </cell>
          <cell r="BU85"/>
          <cell r="BV85"/>
          <cell r="BW85"/>
          <cell r="BX85">
            <v>-1</v>
          </cell>
          <cell r="BY85">
            <v>0</v>
          </cell>
          <cell r="BZ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-1</v>
          </cell>
          <cell r="CF85">
            <v>0</v>
          </cell>
        </row>
        <row r="86">
          <cell r="A86" t="str">
            <v>Atos</v>
          </cell>
          <cell r="B86">
            <v>9.5950000000000006</v>
          </cell>
          <cell r="C86">
            <v>9.5</v>
          </cell>
          <cell r="D86">
            <v>0</v>
          </cell>
          <cell r="E86">
            <v>0</v>
          </cell>
          <cell r="F86">
            <v>9.5949999999999989</v>
          </cell>
          <cell r="G86">
            <v>0</v>
          </cell>
          <cell r="H86">
            <v>0</v>
          </cell>
          <cell r="I86">
            <v>0.38380000000000003</v>
          </cell>
          <cell r="J86">
            <v>3.9339499999999998</v>
          </cell>
          <cell r="K86">
            <v>5.2772499999999996</v>
          </cell>
          <cell r="L86">
            <v>0.44616750000000016</v>
          </cell>
          <cell r="M86">
            <v>0.55555050000000006</v>
          </cell>
          <cell r="N86">
            <v>4.7706339999999994</v>
          </cell>
          <cell r="O86">
            <v>1.4267765000000001</v>
          </cell>
          <cell r="P86">
            <v>1.1494810000000002</v>
          </cell>
          <cell r="Q86">
            <v>0.57857850000000011</v>
          </cell>
          <cell r="R86">
            <v>0.32047300000000001</v>
          </cell>
          <cell r="S86">
            <v>0.34733900000000006</v>
          </cell>
          <cell r="T86">
            <v>6.2367500000000007</v>
          </cell>
          <cell r="U86">
            <v>2.8785000000000003</v>
          </cell>
          <cell r="V86">
            <v>9.5950000000000011E-3</v>
          </cell>
          <cell r="W86">
            <v>0.47015500000000005</v>
          </cell>
          <cell r="X86"/>
          <cell r="Y86">
            <v>9.5950000000000006</v>
          </cell>
          <cell r="Z86"/>
          <cell r="AA86"/>
          <cell r="AB86">
            <v>0</v>
          </cell>
          <cell r="AC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.04</v>
          </cell>
          <cell r="AI86">
            <v>0.41</v>
          </cell>
          <cell r="AJ86">
            <v>0.54999999999999993</v>
          </cell>
          <cell r="AK86">
            <v>0</v>
          </cell>
          <cell r="AL86">
            <v>4.6500000000000014E-2</v>
          </cell>
          <cell r="AM86">
            <v>5.7900000000000007E-2</v>
          </cell>
          <cell r="AN86">
            <v>0.49719999999999992</v>
          </cell>
          <cell r="AO86">
            <v>0.1487</v>
          </cell>
          <cell r="AP86">
            <v>0.1198</v>
          </cell>
          <cell r="AQ86">
            <v>6.0300000000000006E-2</v>
          </cell>
          <cell r="AR86">
            <v>3.3399999999999999E-2</v>
          </cell>
          <cell r="AS86">
            <v>3.6200000000000003E-2</v>
          </cell>
          <cell r="AT86">
            <v>0</v>
          </cell>
          <cell r="AU86">
            <v>0.65</v>
          </cell>
          <cell r="AV86">
            <v>0.3</v>
          </cell>
          <cell r="AW86">
            <v>1E-3</v>
          </cell>
          <cell r="AX86">
            <v>4.9000000000000002E-2</v>
          </cell>
          <cell r="AY86">
            <v>0</v>
          </cell>
          <cell r="BA86"/>
          <cell r="BB86">
            <v>0</v>
          </cell>
          <cell r="BC86">
            <v>0</v>
          </cell>
          <cell r="BD86"/>
          <cell r="BE86">
            <v>0</v>
          </cell>
          <cell r="BF86"/>
          <cell r="BG86">
            <v>0</v>
          </cell>
          <cell r="BH86"/>
          <cell r="BI86"/>
          <cell r="BJ86">
            <v>0</v>
          </cell>
          <cell r="BK86">
            <v>9.5</v>
          </cell>
          <cell r="BL86"/>
          <cell r="BM86">
            <v>9.5</v>
          </cell>
          <cell r="BN86">
            <v>0.01</v>
          </cell>
          <cell r="BO86">
            <v>9.5950000000000006</v>
          </cell>
          <cell r="BP86"/>
          <cell r="BQ86">
            <v>9.5950000000000006</v>
          </cell>
          <cell r="BR86">
            <v>9.5</v>
          </cell>
          <cell r="BS86">
            <v>0</v>
          </cell>
          <cell r="BT86">
            <v>0</v>
          </cell>
          <cell r="BU86"/>
          <cell r="BV86"/>
          <cell r="BW86"/>
          <cell r="BX86">
            <v>-1</v>
          </cell>
          <cell r="BY86">
            <v>0</v>
          </cell>
          <cell r="BZ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-1</v>
          </cell>
          <cell r="CF86">
            <v>0</v>
          </cell>
        </row>
        <row r="87">
          <cell r="A87" t="str">
            <v>Infosys Technologies</v>
          </cell>
          <cell r="B87">
            <v>9.7644000000000002</v>
          </cell>
          <cell r="C87">
            <v>9.48</v>
          </cell>
          <cell r="D87">
            <v>0</v>
          </cell>
          <cell r="E87">
            <v>0</v>
          </cell>
          <cell r="F87">
            <v>9.7644000000000002</v>
          </cell>
          <cell r="G87">
            <v>0</v>
          </cell>
          <cell r="H87">
            <v>0</v>
          </cell>
          <cell r="I87">
            <v>0.17087700000000003</v>
          </cell>
          <cell r="J87">
            <v>2.5631550000000001</v>
          </cell>
          <cell r="K87">
            <v>7.0303680000000002</v>
          </cell>
          <cell r="L87">
            <v>6.2492160000000005</v>
          </cell>
          <cell r="M87">
            <v>9.7644000000000009E-2</v>
          </cell>
          <cell r="N87">
            <v>1.4646600000000001</v>
          </cell>
          <cell r="O87">
            <v>0.29293200000000008</v>
          </cell>
          <cell r="P87">
            <v>0.35349600000000009</v>
          </cell>
          <cell r="Q87">
            <v>0.19528800000000002</v>
          </cell>
          <cell r="R87">
            <v>0.52529999999999999</v>
          </cell>
          <cell r="S87">
            <v>0.58586400000000016</v>
          </cell>
          <cell r="T87">
            <v>5.8586400000000003</v>
          </cell>
          <cell r="U87">
            <v>3.4175400000000002</v>
          </cell>
          <cell r="V87">
            <v>9.7644000000000012E-3</v>
          </cell>
          <cell r="W87">
            <v>0.47845560000000004</v>
          </cell>
          <cell r="X87"/>
          <cell r="Y87">
            <v>9.7644000000000002</v>
          </cell>
          <cell r="Z87"/>
          <cell r="AA87"/>
          <cell r="AB87">
            <v>0</v>
          </cell>
          <cell r="AC87">
            <v>0</v>
          </cell>
          <cell r="AD87">
            <v>0</v>
          </cell>
          <cell r="AF87">
            <v>0</v>
          </cell>
          <cell r="AG87">
            <v>0</v>
          </cell>
          <cell r="AH87">
            <v>1.7500000000000002E-2</v>
          </cell>
          <cell r="AI87">
            <v>0.26250000000000001</v>
          </cell>
          <cell r="AJ87">
            <v>0.72</v>
          </cell>
          <cell r="AK87">
            <v>0</v>
          </cell>
          <cell r="AL87">
            <v>0.64</v>
          </cell>
          <cell r="AM87">
            <v>0.01</v>
          </cell>
          <cell r="AN87">
            <v>0.15</v>
          </cell>
          <cell r="AO87">
            <v>3.0000000000000006E-2</v>
          </cell>
          <cell r="AP87">
            <v>3.6202531645569629E-2</v>
          </cell>
          <cell r="AQ87">
            <v>0.02</v>
          </cell>
          <cell r="AR87">
            <v>5.3797468354430375E-2</v>
          </cell>
          <cell r="AS87">
            <v>6.0000000000000012E-2</v>
          </cell>
          <cell r="AT87">
            <v>0</v>
          </cell>
          <cell r="AU87">
            <v>0.6</v>
          </cell>
          <cell r="AV87">
            <v>0.35000000000000003</v>
          </cell>
          <cell r="AW87">
            <v>1E-3</v>
          </cell>
          <cell r="AX87">
            <v>4.9000000000000002E-2</v>
          </cell>
          <cell r="AY87">
            <v>0</v>
          </cell>
          <cell r="BA87"/>
          <cell r="BB87">
            <v>0</v>
          </cell>
          <cell r="BC87">
            <v>0</v>
          </cell>
          <cell r="BD87"/>
          <cell r="BE87">
            <v>0</v>
          </cell>
          <cell r="BF87"/>
          <cell r="BG87">
            <v>0</v>
          </cell>
          <cell r="BH87"/>
          <cell r="BI87"/>
          <cell r="BJ87">
            <v>0</v>
          </cell>
          <cell r="BK87">
            <v>9.48</v>
          </cell>
          <cell r="BL87"/>
          <cell r="BM87">
            <v>9.48</v>
          </cell>
          <cell r="BN87">
            <v>0.03</v>
          </cell>
          <cell r="BO87">
            <v>9.7644000000000002</v>
          </cell>
          <cell r="BP87"/>
          <cell r="BQ87">
            <v>9.7644000000000002</v>
          </cell>
          <cell r="BR87">
            <v>9.48</v>
          </cell>
          <cell r="BS87">
            <v>0</v>
          </cell>
          <cell r="BT87">
            <v>0</v>
          </cell>
          <cell r="BU87"/>
          <cell r="BV87"/>
          <cell r="BW87"/>
          <cell r="BX87">
            <v>-1</v>
          </cell>
          <cell r="BY87">
            <v>0</v>
          </cell>
          <cell r="BZ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-1</v>
          </cell>
          <cell r="CF87">
            <v>0</v>
          </cell>
        </row>
        <row r="88">
          <cell r="A88" t="str">
            <v>Deloitte</v>
          </cell>
          <cell r="B88">
            <v>11.930624999999999</v>
          </cell>
          <cell r="C88">
            <v>11.362499999999999</v>
          </cell>
          <cell r="D88">
            <v>0</v>
          </cell>
          <cell r="E88">
            <v>0</v>
          </cell>
          <cell r="F88">
            <v>11.93062499999999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11.930624999999999</v>
          </cell>
          <cell r="L88">
            <v>6.0500199374999966</v>
          </cell>
          <cell r="M88">
            <v>0</v>
          </cell>
          <cell r="N88">
            <v>2.5340647500000002</v>
          </cell>
          <cell r="O88">
            <v>0.75759468749999992</v>
          </cell>
          <cell r="P88">
            <v>0.61084799999999995</v>
          </cell>
          <cell r="Q88">
            <v>0.30781012499999999</v>
          </cell>
          <cell r="R88">
            <v>0.80173799999999984</v>
          </cell>
          <cell r="S88">
            <v>0.86854949999999997</v>
          </cell>
          <cell r="T88">
            <v>9.5444999999999993</v>
          </cell>
          <cell r="U88">
            <v>1.1930624999999999</v>
          </cell>
          <cell r="V88">
            <v>0</v>
          </cell>
          <cell r="W88">
            <v>1.1930624999999999</v>
          </cell>
          <cell r="X88"/>
          <cell r="Y88">
            <v>11.930624999999999</v>
          </cell>
          <cell r="Z88"/>
          <cell r="AA88"/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>
            <v>0.50709999999999977</v>
          </cell>
          <cell r="AM88">
            <v>0</v>
          </cell>
          <cell r="AN88">
            <v>0.21240000000000003</v>
          </cell>
          <cell r="AO88">
            <v>6.3500000000000001E-2</v>
          </cell>
          <cell r="AP88">
            <v>5.1200000000000002E-2</v>
          </cell>
          <cell r="AQ88">
            <v>2.58E-2</v>
          </cell>
          <cell r="AR88">
            <v>6.7199999999999996E-2</v>
          </cell>
          <cell r="AS88">
            <v>7.2800000000000004E-2</v>
          </cell>
          <cell r="AT88">
            <v>0</v>
          </cell>
          <cell r="AU88">
            <v>0.8</v>
          </cell>
          <cell r="AV88">
            <v>0.1</v>
          </cell>
          <cell r="AW88">
            <v>0</v>
          </cell>
          <cell r="AX88">
            <v>0.1</v>
          </cell>
          <cell r="AY88">
            <v>0</v>
          </cell>
          <cell r="BA88"/>
          <cell r="BB88">
            <v>0</v>
          </cell>
          <cell r="BC88">
            <v>0</v>
          </cell>
          <cell r="BD88"/>
          <cell r="BE88">
            <v>0</v>
          </cell>
          <cell r="BF88"/>
          <cell r="BG88">
            <v>0</v>
          </cell>
          <cell r="BH88"/>
          <cell r="BI88"/>
          <cell r="BJ88">
            <v>0</v>
          </cell>
          <cell r="BK88">
            <v>11.362499999999999</v>
          </cell>
          <cell r="BL88"/>
          <cell r="BM88">
            <v>11.362499999999999</v>
          </cell>
          <cell r="BN88">
            <v>0.05</v>
          </cell>
          <cell r="BO88">
            <v>11.930624999999999</v>
          </cell>
          <cell r="BP88"/>
          <cell r="BQ88">
            <v>11.930624999999999</v>
          </cell>
          <cell r="BR88">
            <v>11.362499999999999</v>
          </cell>
          <cell r="BS88">
            <v>0</v>
          </cell>
          <cell r="BT88">
            <v>0</v>
          </cell>
          <cell r="BU88"/>
          <cell r="BV88"/>
          <cell r="BW88"/>
          <cell r="BX88">
            <v>-1</v>
          </cell>
          <cell r="BY88">
            <v>0</v>
          </cell>
          <cell r="BZ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-1</v>
          </cell>
          <cell r="CF88">
            <v>0</v>
          </cell>
        </row>
        <row r="89">
          <cell r="A89" t="str">
            <v>KPMG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/>
          <cell r="Y89">
            <v>0</v>
          </cell>
          <cell r="Z89"/>
          <cell r="AA89"/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1</v>
          </cell>
          <cell r="AK89">
            <v>0</v>
          </cell>
          <cell r="AL89">
            <v>0.32580000000000009</v>
          </cell>
          <cell r="AM89">
            <v>1.72E-2</v>
          </cell>
          <cell r="AN89">
            <v>0.30159999999999998</v>
          </cell>
          <cell r="AO89">
            <v>9.0200000000000002E-2</v>
          </cell>
          <cell r="AP89">
            <v>7.2599999999999998E-2</v>
          </cell>
          <cell r="AQ89">
            <v>3.6600000000000001E-2</v>
          </cell>
          <cell r="AR89">
            <v>7.4899999999999994E-2</v>
          </cell>
          <cell r="AS89">
            <v>8.1100000000000005E-2</v>
          </cell>
          <cell r="AT89">
            <v>0</v>
          </cell>
          <cell r="AU89">
            <v>0.75</v>
          </cell>
          <cell r="AV89">
            <v>0.15</v>
          </cell>
          <cell r="AW89">
            <v>0</v>
          </cell>
          <cell r="AX89">
            <v>9.9999999999999992E-2</v>
          </cell>
          <cell r="AY89">
            <v>0</v>
          </cell>
          <cell r="BA89"/>
          <cell r="BB89">
            <v>0</v>
          </cell>
          <cell r="BC89">
            <v>0</v>
          </cell>
          <cell r="BD89"/>
          <cell r="BE89">
            <v>0</v>
          </cell>
          <cell r="BF89"/>
          <cell r="BG89">
            <v>0</v>
          </cell>
          <cell r="BH89"/>
          <cell r="BI89"/>
          <cell r="BJ89">
            <v>0</v>
          </cell>
          <cell r="BK89">
            <v>0</v>
          </cell>
          <cell r="BL89"/>
          <cell r="BM89">
            <v>0</v>
          </cell>
          <cell r="BN89">
            <v>0.05</v>
          </cell>
          <cell r="BO89">
            <v>0</v>
          </cell>
          <cell r="BP89"/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/>
          <cell r="BV89"/>
          <cell r="BW89"/>
          <cell r="BX89">
            <v>-1</v>
          </cell>
          <cell r="BY89">
            <v>0</v>
          </cell>
          <cell r="BZ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-1</v>
          </cell>
          <cell r="CF89">
            <v>0</v>
          </cell>
        </row>
        <row r="90">
          <cell r="A90" t="str">
            <v>Nexign</v>
          </cell>
          <cell r="B90">
            <v>4.2000000000000011</v>
          </cell>
          <cell r="C90">
            <v>4</v>
          </cell>
          <cell r="D90">
            <v>2.875</v>
          </cell>
          <cell r="E90">
            <v>2.9400000000000008</v>
          </cell>
          <cell r="F90">
            <v>1.2600000000000002</v>
          </cell>
          <cell r="G90">
            <v>1.2600000000000002</v>
          </cell>
          <cell r="H90">
            <v>1.6800000000000006</v>
          </cell>
          <cell r="I90">
            <v>0.21000000000000008</v>
          </cell>
          <cell r="J90">
            <v>0.42000000000000015</v>
          </cell>
          <cell r="K90">
            <v>0.63000000000000012</v>
          </cell>
          <cell r="L90">
            <v>8.4000000000000019E-2</v>
          </cell>
          <cell r="M90">
            <v>0</v>
          </cell>
          <cell r="N90">
            <v>0.63000000000000012</v>
          </cell>
          <cell r="O90">
            <v>2.7300000000000009</v>
          </cell>
          <cell r="P90">
            <v>0.21000000000000008</v>
          </cell>
          <cell r="Q90">
            <v>8.4000000000000019E-2</v>
          </cell>
          <cell r="R90">
            <v>4.200000000000001E-2</v>
          </cell>
          <cell r="S90">
            <v>0.42000000000000015</v>
          </cell>
          <cell r="T90">
            <v>1.8900000000000006</v>
          </cell>
          <cell r="U90">
            <v>1.2600000000000002</v>
          </cell>
          <cell r="V90">
            <v>8.4000000000000019E-2</v>
          </cell>
          <cell r="W90">
            <v>0.9660000000000003</v>
          </cell>
          <cell r="X90"/>
          <cell r="Y90">
            <v>4.2000000000000011</v>
          </cell>
          <cell r="Z90"/>
          <cell r="AA90"/>
          <cell r="AB90">
            <v>0</v>
          </cell>
          <cell r="AC90">
            <v>0</v>
          </cell>
          <cell r="AD90">
            <v>0</v>
          </cell>
          <cell r="AF90">
            <v>0.3</v>
          </cell>
          <cell r="AG90">
            <v>0.4</v>
          </cell>
          <cell r="AH90">
            <v>0.05</v>
          </cell>
          <cell r="AI90">
            <v>0.1</v>
          </cell>
          <cell r="AJ90">
            <v>0.15</v>
          </cell>
          <cell r="AK90">
            <v>0</v>
          </cell>
          <cell r="AL90">
            <v>0.02</v>
          </cell>
          <cell r="AM90">
            <v>0</v>
          </cell>
          <cell r="AN90">
            <v>0.15</v>
          </cell>
          <cell r="AO90">
            <v>0.65</v>
          </cell>
          <cell r="AP90">
            <v>0.05</v>
          </cell>
          <cell r="AQ90">
            <v>0.02</v>
          </cell>
          <cell r="AR90">
            <v>0.01</v>
          </cell>
          <cell r="AS90">
            <v>0.1</v>
          </cell>
          <cell r="AT90">
            <v>0</v>
          </cell>
          <cell r="AU90">
            <v>0.45</v>
          </cell>
          <cell r="AV90">
            <v>0.3</v>
          </cell>
          <cell r="AW90">
            <v>0.02</v>
          </cell>
          <cell r="AX90">
            <v>0.23</v>
          </cell>
          <cell r="AY90">
            <v>0</v>
          </cell>
          <cell r="BA90">
            <v>2.5</v>
          </cell>
          <cell r="BB90">
            <v>2.875</v>
          </cell>
          <cell r="BC90">
            <v>2</v>
          </cell>
          <cell r="BD90"/>
          <cell r="BE90">
            <v>2</v>
          </cell>
          <cell r="BF90">
            <v>0.05</v>
          </cell>
          <cell r="BG90">
            <v>2.9400000000000004</v>
          </cell>
          <cell r="BH90"/>
          <cell r="BI90">
            <v>0</v>
          </cell>
          <cell r="BJ90">
            <v>0</v>
          </cell>
          <cell r="BK90">
            <v>2</v>
          </cell>
          <cell r="BL90"/>
          <cell r="BM90">
            <v>2</v>
          </cell>
          <cell r="BN90">
            <v>0.05</v>
          </cell>
          <cell r="BO90">
            <v>1.2600000000000002</v>
          </cell>
          <cell r="BP90"/>
          <cell r="BQ90">
            <v>4.2000000000000011</v>
          </cell>
          <cell r="BR90">
            <v>4</v>
          </cell>
          <cell r="BS90">
            <v>2.875</v>
          </cell>
          <cell r="BT90">
            <v>2.5</v>
          </cell>
          <cell r="BU90"/>
          <cell r="BV90">
            <v>0.9</v>
          </cell>
          <cell r="BW90">
            <v>0.1</v>
          </cell>
          <cell r="BX90">
            <v>0</v>
          </cell>
          <cell r="BY90">
            <v>2.6460000000000004</v>
          </cell>
          <cell r="BZ90">
            <v>0.29400000000000004</v>
          </cell>
          <cell r="CB90">
            <v>0</v>
          </cell>
          <cell r="CC90">
            <v>0</v>
          </cell>
          <cell r="CD90">
            <v>0</v>
          </cell>
          <cell r="CE90">
            <v>-1</v>
          </cell>
          <cell r="CF90">
            <v>0</v>
          </cell>
        </row>
        <row r="91">
          <cell r="A91"/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/>
          <cell r="Y91">
            <v>0</v>
          </cell>
          <cell r="Z91"/>
          <cell r="AA91"/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-1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1</v>
          </cell>
          <cell r="AU91"/>
          <cell r="AV91"/>
          <cell r="AW91"/>
          <cell r="AX91"/>
          <cell r="AY91">
            <v>-1</v>
          </cell>
          <cell r="BA91"/>
          <cell r="BB91">
            <v>0</v>
          </cell>
          <cell r="BC91">
            <v>0</v>
          </cell>
          <cell r="BD91"/>
          <cell r="BE91">
            <v>0</v>
          </cell>
          <cell r="BF91"/>
          <cell r="BG91">
            <v>0</v>
          </cell>
          <cell r="BH91"/>
          <cell r="BI91"/>
          <cell r="BJ91">
            <v>0</v>
          </cell>
          <cell r="BK91">
            <v>0</v>
          </cell>
          <cell r="BL91"/>
          <cell r="BM91">
            <v>0</v>
          </cell>
          <cell r="BN91"/>
          <cell r="BO91">
            <v>0</v>
          </cell>
          <cell r="BP91"/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/>
          <cell r="BV91"/>
          <cell r="BW91"/>
          <cell r="BX91">
            <v>-1</v>
          </cell>
          <cell r="BY91">
            <v>0</v>
          </cell>
          <cell r="BZ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-1</v>
          </cell>
          <cell r="CF91">
            <v>0</v>
          </cell>
        </row>
        <row r="92">
          <cell r="A92"/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/>
          <cell r="Y92">
            <v>0</v>
          </cell>
          <cell r="Z92"/>
          <cell r="AA92"/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1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-1</v>
          </cell>
          <cell r="AU92"/>
          <cell r="AV92"/>
          <cell r="AW92"/>
          <cell r="AX92"/>
          <cell r="AY92">
            <v>-1</v>
          </cell>
          <cell r="BA92"/>
          <cell r="BB92">
            <v>0</v>
          </cell>
          <cell r="BC92">
            <v>0</v>
          </cell>
          <cell r="BD92"/>
          <cell r="BE92">
            <v>0</v>
          </cell>
          <cell r="BF92"/>
          <cell r="BG92">
            <v>0</v>
          </cell>
          <cell r="BH92"/>
          <cell r="BI92"/>
          <cell r="BJ92">
            <v>0</v>
          </cell>
          <cell r="BK92">
            <v>0</v>
          </cell>
          <cell r="BL92"/>
          <cell r="BM92">
            <v>0</v>
          </cell>
          <cell r="BN92"/>
          <cell r="BO92">
            <v>0</v>
          </cell>
          <cell r="BP92"/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/>
          <cell r="BV92"/>
          <cell r="BW92"/>
          <cell r="BX92">
            <v>-1</v>
          </cell>
          <cell r="BY92">
            <v>0</v>
          </cell>
          <cell r="BZ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-1</v>
          </cell>
          <cell r="CF92">
            <v>0</v>
          </cell>
        </row>
        <row r="93">
          <cell r="A93"/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/>
          <cell r="Y93">
            <v>0</v>
          </cell>
          <cell r="Z93"/>
          <cell r="AA93"/>
          <cell r="AB93">
            <v>0</v>
          </cell>
          <cell r="AC93">
            <v>0</v>
          </cell>
          <cell r="AD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-1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-1</v>
          </cell>
          <cell r="AU93"/>
          <cell r="AV93"/>
          <cell r="AW93"/>
          <cell r="AX93"/>
          <cell r="AY93">
            <v>-1</v>
          </cell>
          <cell r="BA93"/>
          <cell r="BB93">
            <v>0</v>
          </cell>
          <cell r="BC93">
            <v>0</v>
          </cell>
          <cell r="BD93"/>
          <cell r="BE93">
            <v>0</v>
          </cell>
          <cell r="BF93"/>
          <cell r="BG93">
            <v>0</v>
          </cell>
          <cell r="BH93"/>
          <cell r="BI93"/>
          <cell r="BJ93">
            <v>0</v>
          </cell>
          <cell r="BK93">
            <v>0</v>
          </cell>
          <cell r="BL93"/>
          <cell r="BM93">
            <v>0</v>
          </cell>
          <cell r="BN93"/>
          <cell r="BO93">
            <v>0</v>
          </cell>
          <cell r="BP93"/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/>
          <cell r="BV93"/>
          <cell r="BW93"/>
          <cell r="BX93">
            <v>-1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-1</v>
          </cell>
          <cell r="CF93">
            <v>0</v>
          </cell>
        </row>
        <row r="94">
          <cell r="A94"/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/>
          <cell r="Y94">
            <v>0</v>
          </cell>
          <cell r="Z94"/>
          <cell r="AA94"/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-1</v>
          </cell>
          <cell r="AU94"/>
          <cell r="AV94"/>
          <cell r="AW94"/>
          <cell r="AX94"/>
          <cell r="AY94">
            <v>-1</v>
          </cell>
          <cell r="BA94"/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/>
          <cell r="BI94"/>
          <cell r="BJ94">
            <v>0</v>
          </cell>
          <cell r="BK94">
            <v>0</v>
          </cell>
          <cell r="BL94"/>
          <cell r="BM94">
            <v>0</v>
          </cell>
          <cell r="BN94"/>
          <cell r="BO94">
            <v>0</v>
          </cell>
          <cell r="BP94"/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/>
          <cell r="BV94"/>
          <cell r="BW94"/>
          <cell r="BX94">
            <v>-1</v>
          </cell>
          <cell r="BY94">
            <v>0</v>
          </cell>
          <cell r="BZ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-1</v>
          </cell>
          <cell r="CF94">
            <v>0</v>
          </cell>
        </row>
        <row r="95">
          <cell r="A95"/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/>
          <cell r="Y95">
            <v>0</v>
          </cell>
          <cell r="Z95"/>
          <cell r="AA95"/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-1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-1</v>
          </cell>
          <cell r="AU95"/>
          <cell r="AV95"/>
          <cell r="AW95"/>
          <cell r="AX95"/>
          <cell r="AY95">
            <v>-1</v>
          </cell>
          <cell r="BA95"/>
          <cell r="BB95">
            <v>0</v>
          </cell>
          <cell r="BC95">
            <v>0</v>
          </cell>
          <cell r="BD95"/>
          <cell r="BE95">
            <v>0</v>
          </cell>
          <cell r="BF95"/>
          <cell r="BG95">
            <v>0</v>
          </cell>
          <cell r="BH95"/>
          <cell r="BI95"/>
          <cell r="BJ95">
            <v>0</v>
          </cell>
          <cell r="BK95">
            <v>0</v>
          </cell>
          <cell r="BL95"/>
          <cell r="BM95">
            <v>0</v>
          </cell>
          <cell r="BN95"/>
          <cell r="BO95">
            <v>0</v>
          </cell>
          <cell r="BP95"/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/>
          <cell r="BV95"/>
          <cell r="BW95"/>
          <cell r="BX95">
            <v>-1</v>
          </cell>
          <cell r="BY95">
            <v>0</v>
          </cell>
          <cell r="BZ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-1</v>
          </cell>
          <cell r="CF95">
            <v>0</v>
          </cell>
        </row>
        <row r="96">
          <cell r="A96"/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/>
          <cell r="Y96">
            <v>0</v>
          </cell>
          <cell r="Z96"/>
          <cell r="AA96"/>
          <cell r="AB96">
            <v>0</v>
          </cell>
          <cell r="AC96">
            <v>0</v>
          </cell>
          <cell r="AD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-1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-1</v>
          </cell>
          <cell r="AU96"/>
          <cell r="AV96"/>
          <cell r="AW96"/>
          <cell r="AX96"/>
          <cell r="AY96">
            <v>-1</v>
          </cell>
          <cell r="BA96"/>
          <cell r="BB96">
            <v>0</v>
          </cell>
          <cell r="BC96">
            <v>0</v>
          </cell>
          <cell r="BD96"/>
          <cell r="BE96">
            <v>0</v>
          </cell>
          <cell r="BF96"/>
          <cell r="BG96">
            <v>0</v>
          </cell>
          <cell r="BH96"/>
          <cell r="BI96"/>
          <cell r="BJ96">
            <v>0</v>
          </cell>
          <cell r="BK96">
            <v>0</v>
          </cell>
          <cell r="BL96"/>
          <cell r="BM96">
            <v>0</v>
          </cell>
          <cell r="BN96"/>
          <cell r="BO96">
            <v>0</v>
          </cell>
          <cell r="BP96"/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/>
          <cell r="BV96"/>
          <cell r="BW96"/>
          <cell r="BX96">
            <v>-1</v>
          </cell>
          <cell r="BY96">
            <v>0</v>
          </cell>
          <cell r="BZ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-1</v>
          </cell>
          <cell r="CF96">
            <v>0</v>
          </cell>
        </row>
        <row r="97">
          <cell r="A97"/>
          <cell r="BA97"/>
          <cell r="BB97"/>
          <cell r="BC97"/>
          <cell r="BD97"/>
          <cell r="BI97"/>
          <cell r="BJ97"/>
          <cell r="BK97"/>
          <cell r="BL97"/>
        </row>
        <row r="98">
          <cell r="A98" t="str">
            <v>zOther</v>
          </cell>
          <cell r="B98">
            <v>422.62829922444791</v>
          </cell>
          <cell r="C98">
            <v>416.96765226984485</v>
          </cell>
          <cell r="D98">
            <v>228.17038422393901</v>
          </cell>
          <cell r="E98">
            <v>210</v>
          </cell>
          <cell r="F98">
            <v>212.62829922444791</v>
          </cell>
          <cell r="G98">
            <v>126</v>
          </cell>
          <cell r="H98">
            <v>84</v>
          </cell>
          <cell r="I98">
            <v>31.894244883667184</v>
          </cell>
          <cell r="J98">
            <v>85.051319689779177</v>
          </cell>
          <cell r="K98">
            <v>95.682734651001567</v>
          </cell>
          <cell r="L98">
            <v>84.525659844889589</v>
          </cell>
          <cell r="M98">
            <v>80.299376852645111</v>
          </cell>
          <cell r="N98">
            <v>76.073093860400618</v>
          </cell>
          <cell r="O98">
            <v>24.301127205405756</v>
          </cell>
          <cell r="P98">
            <v>20.074844213161278</v>
          </cell>
          <cell r="Q98">
            <v>10.565707480611199</v>
          </cell>
          <cell r="R98">
            <v>59.167961891422713</v>
          </cell>
          <cell r="S98">
            <v>67.620527875911662</v>
          </cell>
          <cell r="T98">
            <v>211.31414961222396</v>
          </cell>
          <cell r="U98">
            <v>190.18273465100157</v>
          </cell>
          <cell r="V98">
            <v>0</v>
          </cell>
          <cell r="W98">
            <v>21.131414961222397</v>
          </cell>
          <cell r="X98"/>
          <cell r="Y98">
            <v>422.62829922444791</v>
          </cell>
          <cell r="Z98"/>
          <cell r="AA98"/>
          <cell r="AB98">
            <v>0</v>
          </cell>
          <cell r="AC98">
            <v>0</v>
          </cell>
          <cell r="AD98">
            <v>0</v>
          </cell>
          <cell r="AF98">
            <v>0.29813431857549222</v>
          </cell>
          <cell r="AG98">
            <v>0.19875621238366148</v>
          </cell>
          <cell r="AH98">
            <v>7.546642035612694E-2</v>
          </cell>
          <cell r="AI98">
            <v>0.20124378761633854</v>
          </cell>
          <cell r="AJ98">
            <v>0.22639926106838085</v>
          </cell>
          <cell r="AK98">
            <v>0</v>
          </cell>
          <cell r="AL98">
            <v>0.2</v>
          </cell>
          <cell r="AM98">
            <v>0.19</v>
          </cell>
          <cell r="AN98">
            <v>0.18</v>
          </cell>
          <cell r="AO98">
            <v>5.7500000000000002E-2</v>
          </cell>
          <cell r="AP98">
            <v>4.7500000000000001E-2</v>
          </cell>
          <cell r="AQ98">
            <v>2.5000000000000001E-2</v>
          </cell>
          <cell r="AR98">
            <v>0.14000000000000001</v>
          </cell>
          <cell r="AS98">
            <v>0.16</v>
          </cell>
          <cell r="AT98">
            <v>0</v>
          </cell>
          <cell r="AU98">
            <v>0.5</v>
          </cell>
          <cell r="AV98">
            <v>0.45</v>
          </cell>
          <cell r="AW98"/>
          <cell r="AX98">
            <v>0.05</v>
          </cell>
          <cell r="AY98">
            <v>0</v>
          </cell>
          <cell r="BA98">
            <v>118.55255101180899</v>
          </cell>
          <cell r="BB98">
            <v>128.17038422393901</v>
          </cell>
          <cell r="BC98">
            <v>200</v>
          </cell>
          <cell r="BD98"/>
          <cell r="BE98">
            <v>200</v>
          </cell>
          <cell r="BF98">
            <v>0.05</v>
          </cell>
          <cell r="BG98">
            <v>210</v>
          </cell>
          <cell r="BH98"/>
          <cell r="BI98"/>
          <cell r="BJ98">
            <v>100</v>
          </cell>
          <cell r="BK98">
            <v>216.96765226984482</v>
          </cell>
          <cell r="BL98"/>
          <cell r="BM98">
            <v>216.96765226984482</v>
          </cell>
          <cell r="BN98">
            <v>-0.02</v>
          </cell>
          <cell r="BO98">
            <v>212.62829922444791</v>
          </cell>
          <cell r="BP98"/>
          <cell r="BQ98">
            <v>422.62829922444791</v>
          </cell>
          <cell r="BR98">
            <v>416.96765226984485</v>
          </cell>
          <cell r="BS98">
            <v>228.17038422393901</v>
          </cell>
          <cell r="BT98">
            <v>118.55255101180899</v>
          </cell>
          <cell r="BU98"/>
          <cell r="BV98">
            <v>0.6</v>
          </cell>
          <cell r="BW98">
            <v>0.4</v>
          </cell>
          <cell r="BX98">
            <v>0</v>
          </cell>
          <cell r="BY98">
            <v>126</v>
          </cell>
          <cell r="BZ98">
            <v>84</v>
          </cell>
          <cell r="CB98">
            <v>0.15</v>
          </cell>
          <cell r="CC98">
            <v>0.4</v>
          </cell>
          <cell r="CD98">
            <v>0.45</v>
          </cell>
          <cell r="CE98">
            <v>0</v>
          </cell>
          <cell r="CF98">
            <v>31.894244883667184</v>
          </cell>
        </row>
        <row r="99">
          <cell r="H99"/>
          <cell r="BB99"/>
          <cell r="BC99"/>
          <cell r="BH99"/>
        </row>
        <row r="100">
          <cell r="A100" t="str">
            <v>Total 2017</v>
          </cell>
          <cell r="B100">
            <v>1576.8296395828866</v>
          </cell>
          <cell r="C100">
            <v>1555.7803222926814</v>
          </cell>
          <cell r="D100">
            <v>1216.818193502462</v>
          </cell>
          <cell r="E100">
            <v>728.43528035843883</v>
          </cell>
          <cell r="F100">
            <v>848.39435922444795</v>
          </cell>
          <cell r="G100">
            <v>444.01281857533365</v>
          </cell>
          <cell r="H100">
            <v>284.42246178310518</v>
          </cell>
          <cell r="I100">
            <v>87.369995233667197</v>
          </cell>
          <cell r="J100">
            <v>314.91277590611583</v>
          </cell>
          <cell r="K100">
            <v>446.11158808466507</v>
          </cell>
          <cell r="L100">
            <v>467.88698741832513</v>
          </cell>
          <cell r="M100">
            <v>122.74846932050427</v>
          </cell>
          <cell r="N100">
            <v>391.05315800008617</v>
          </cell>
          <cell r="O100">
            <v>113.93992361519042</v>
          </cell>
          <cell r="P100">
            <v>93.950209043901538</v>
          </cell>
          <cell r="Q100">
            <v>43.429137131213366</v>
          </cell>
          <cell r="R100">
            <v>166.62711117092724</v>
          </cell>
          <cell r="S100">
            <v>177.1946438827386</v>
          </cell>
          <cell r="T100">
            <v>892.90317710896443</v>
          </cell>
          <cell r="U100">
            <v>554.21970614377187</v>
          </cell>
          <cell r="V100">
            <v>0.8551763436755615</v>
          </cell>
          <cell r="W100">
            <v>128.85157998647497</v>
          </cell>
          <cell r="X100">
            <v>0</v>
          </cell>
          <cell r="Y100">
            <v>1576.8296395828866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BA100">
            <v>722.23304248490183</v>
          </cell>
          <cell r="BB100">
            <v>694.81819350246201</v>
          </cell>
          <cell r="BC100">
            <v>701.70917002283636</v>
          </cell>
          <cell r="BG100">
            <v>728.43528035843883</v>
          </cell>
          <cell r="BI100">
            <v>0</v>
          </cell>
          <cell r="BJ100">
            <v>522</v>
          </cell>
          <cell r="BK100">
            <v>854.07115226984479</v>
          </cell>
          <cell r="BO100">
            <v>848.39435922444795</v>
          </cell>
          <cell r="BQ100">
            <v>1576.8296395828866</v>
          </cell>
          <cell r="BR100">
            <v>1555.7803222926814</v>
          </cell>
          <cell r="BS100">
            <v>1216.818193502462</v>
          </cell>
          <cell r="BT100">
            <v>722.23304248490183</v>
          </cell>
        </row>
      </sheetData>
      <sheetData sheetId="8">
        <row r="7">
          <cell r="A7" t="str">
            <v>Company</v>
          </cell>
          <cell r="B7" t="str">
            <v>2017 revenues</v>
          </cell>
          <cell r="C7" t="str">
            <v>2016 revenues</v>
          </cell>
          <cell r="D7" t="str">
            <v>2015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Wireless</v>
          </cell>
          <cell r="U7" t="str">
            <v>Consumer - Wireline</v>
          </cell>
          <cell r="V7" t="str">
            <v>Business - Wireless</v>
          </cell>
          <cell r="W7" t="str">
            <v>Business - Wireline</v>
          </cell>
          <cell r="X7" t="str">
            <v>CRM</v>
          </cell>
          <cell r="Y7" t="str">
            <v>SM</v>
          </cell>
          <cell r="Z7" t="str">
            <v>CI</v>
          </cell>
          <cell r="AA7" t="str">
            <v>DM</v>
          </cell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Wireless</v>
          </cell>
          <cell r="AV7" t="str">
            <v>Consumer - Fixed</v>
          </cell>
          <cell r="AW7" t="str">
            <v>Business - Wireless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Sales product 2016</v>
          </cell>
          <cell r="BD7" t="str">
            <v>2017 - 2021 published forecast estimate</v>
          </cell>
          <cell r="BE7" t="str">
            <v>2017 revenue estimated revenue</v>
          </cell>
          <cell r="BF7" t="str">
            <v>2017 growth estimate (ANALYST input)</v>
          </cell>
          <cell r="BG7" t="str">
            <v>2017 Product-related revenue</v>
          </cell>
          <cell r="BI7" t="str">
            <v>2014 Professional services revenue</v>
          </cell>
          <cell r="BJ7" t="str">
            <v>2015 Professional services revenue</v>
          </cell>
          <cell r="BK7" t="str">
            <v>Sales PS 2016</v>
          </cell>
          <cell r="BL7" t="str">
            <v>2017 Forecast Guess</v>
          </cell>
          <cell r="BM7" t="str">
            <v>2017 revenue estimated revenue</v>
          </cell>
          <cell r="BN7" t="str">
            <v>2017 growth estimate (actual)</v>
          </cell>
          <cell r="BO7" t="str">
            <v>2017 Professional services revenue</v>
          </cell>
          <cell r="BQ7" t="str">
            <v>2017 Total Revenue</v>
          </cell>
          <cell r="BR7" t="str">
            <v>2016 Total Revenue</v>
          </cell>
          <cell r="BS7" t="str">
            <v>2015 Total Revenue</v>
          </cell>
          <cell r="BT7" t="str">
            <v>2014 Total Revenue</v>
          </cell>
          <cell r="BV7" t="str">
            <v>Product (%)</v>
          </cell>
          <cell r="BW7" t="str">
            <v>PRS (%)</v>
          </cell>
          <cell r="BX7" t="str">
            <v>Check</v>
          </cell>
          <cell r="BY7" t="str">
            <v>Product (USD mn)</v>
          </cell>
          <cell r="BZ7" t="str">
            <v>PRS (USD mn)</v>
          </cell>
          <cell r="CB7" t="str">
            <v>Hosted/Cloud-delivery (%)</v>
          </cell>
          <cell r="CC7" t="str">
            <v>Outsourced operations</v>
          </cell>
          <cell r="CD7" t="str">
            <v>SI and other Prof. svcs(%)</v>
          </cell>
          <cell r="CE7" t="str">
            <v>Check</v>
          </cell>
          <cell r="CF7" t="str">
            <v>Cloud-delivery (USDmn)</v>
          </cell>
        </row>
        <row r="8">
          <cell r="A8" t="str">
            <v>Oracle</v>
          </cell>
          <cell r="B8">
            <v>370.92752246103993</v>
          </cell>
          <cell r="C8">
            <v>390.45002364319993</v>
          </cell>
          <cell r="D8">
            <v>125</v>
          </cell>
          <cell r="E8">
            <v>363.25627246103988</v>
          </cell>
          <cell r="F8">
            <v>7.6712500000000006</v>
          </cell>
          <cell r="G8">
            <v>308.76783159188392</v>
          </cell>
          <cell r="H8">
            <v>54.488440869155994</v>
          </cell>
          <cell r="I8">
            <v>1.9178125000000001</v>
          </cell>
          <cell r="J8">
            <v>0</v>
          </cell>
          <cell r="K8">
            <v>5.7534375000000004</v>
          </cell>
          <cell r="L8">
            <v>144.66173375980557</v>
          </cell>
          <cell r="M8">
            <v>18.546376123051996</v>
          </cell>
          <cell r="N8">
            <v>100.15043106448078</v>
          </cell>
          <cell r="O8">
            <v>17.062666033207837</v>
          </cell>
          <cell r="P8">
            <v>17.062666033207837</v>
          </cell>
          <cell r="Q8">
            <v>2.9674201796883195</v>
          </cell>
          <cell r="R8">
            <v>44.511302695324787</v>
          </cell>
          <cell r="S8">
            <v>25.964926572272798</v>
          </cell>
          <cell r="T8">
            <v>222.55651347662396</v>
          </cell>
          <cell r="U8">
            <v>129.82463286136397</v>
          </cell>
          <cell r="V8">
            <v>0.74185504492207988</v>
          </cell>
          <cell r="W8">
            <v>17.804521078129916</v>
          </cell>
          <cell r="X8"/>
          <cell r="Y8"/>
          <cell r="Z8">
            <v>370.92752246103993</v>
          </cell>
          <cell r="AA8"/>
          <cell r="AB8">
            <v>0</v>
          </cell>
          <cell r="AC8">
            <v>0</v>
          </cell>
          <cell r="AD8">
            <v>0</v>
          </cell>
          <cell r="AF8">
            <v>0.83242092563868753</v>
          </cell>
          <cell r="AG8">
            <v>0.14689781040682723</v>
          </cell>
          <cell r="AH8">
            <v>5.1703159886212977E-3</v>
          </cell>
          <cell r="AI8">
            <v>0</v>
          </cell>
          <cell r="AJ8">
            <v>1.5510947965863893E-2</v>
          </cell>
          <cell r="AK8">
            <v>0</v>
          </cell>
          <cell r="AL8">
            <v>0.39</v>
          </cell>
          <cell r="AM8">
            <v>0.05</v>
          </cell>
          <cell r="AN8">
            <v>0.27</v>
          </cell>
          <cell r="AO8">
            <v>4.5999999999999999E-2</v>
          </cell>
          <cell r="AP8">
            <v>4.5999999999999999E-2</v>
          </cell>
          <cell r="AQ8">
            <v>8.0000000000000002E-3</v>
          </cell>
          <cell r="AR8">
            <v>0.12</v>
          </cell>
          <cell r="AS8">
            <v>7.0000000000000007E-2</v>
          </cell>
          <cell r="AT8">
            <v>0</v>
          </cell>
          <cell r="AU8">
            <v>0.6</v>
          </cell>
          <cell r="AV8">
            <v>0.35</v>
          </cell>
          <cell r="AW8">
            <v>2E-3</v>
          </cell>
          <cell r="AX8">
            <v>4.8000000000000001E-2</v>
          </cell>
          <cell r="AY8">
            <v>0</v>
          </cell>
          <cell r="BA8"/>
          <cell r="BB8">
            <v>0</v>
          </cell>
          <cell r="BC8">
            <v>382.37502364319994</v>
          </cell>
          <cell r="BD8"/>
          <cell r="BE8">
            <v>382.37502364319994</v>
          </cell>
          <cell r="BF8">
            <v>-0.05</v>
          </cell>
          <cell r="BG8">
            <v>363.25627246103994</v>
          </cell>
          <cell r="BH8">
            <v>363.25627246103988</v>
          </cell>
          <cell r="BI8"/>
          <cell r="BJ8">
            <v>125</v>
          </cell>
          <cell r="BK8">
            <v>8.0750000000000011</v>
          </cell>
          <cell r="BL8"/>
          <cell r="BM8">
            <v>8.0750000000000011</v>
          </cell>
          <cell r="BN8">
            <v>-0.05</v>
          </cell>
          <cell r="BO8">
            <v>7.6712500000000006</v>
          </cell>
          <cell r="BP8"/>
          <cell r="BQ8">
            <v>370.92752246103993</v>
          </cell>
          <cell r="BR8">
            <v>390.45002364319993</v>
          </cell>
          <cell r="BS8">
            <v>125</v>
          </cell>
          <cell r="BT8">
            <v>0</v>
          </cell>
          <cell r="BU8"/>
          <cell r="BV8">
            <v>0.85</v>
          </cell>
          <cell r="BW8">
            <v>0.15</v>
          </cell>
          <cell r="BX8">
            <v>0</v>
          </cell>
          <cell r="BY8">
            <v>308.76783159188392</v>
          </cell>
          <cell r="BZ8">
            <v>54.488440869155987</v>
          </cell>
          <cell r="CB8">
            <v>0.25</v>
          </cell>
          <cell r="CC8">
            <v>0</v>
          </cell>
          <cell r="CD8">
            <v>0.75</v>
          </cell>
          <cell r="CE8">
            <v>0</v>
          </cell>
          <cell r="CF8">
            <v>1.9178125000000001</v>
          </cell>
        </row>
        <row r="9">
          <cell r="A9" t="str">
            <v>Amdocs</v>
          </cell>
          <cell r="B9">
            <v>205.99752892196523</v>
          </cell>
          <cell r="C9">
            <v>198.78913838650504</v>
          </cell>
          <cell r="D9">
            <v>90</v>
          </cell>
          <cell r="E9">
            <v>129.45050392196521</v>
          </cell>
          <cell r="F9">
            <v>76.547025000000019</v>
          </cell>
          <cell r="G9">
            <v>90.615352745375645</v>
          </cell>
          <cell r="H9">
            <v>38.835151176589562</v>
          </cell>
          <cell r="I9">
            <v>7.6547025000000035</v>
          </cell>
          <cell r="J9">
            <v>22.964107500000004</v>
          </cell>
          <cell r="K9">
            <v>45.928215000000009</v>
          </cell>
          <cell r="L9">
            <v>86.065767583597079</v>
          </cell>
          <cell r="M9">
            <v>17.303792429445082</v>
          </cell>
          <cell r="N9">
            <v>40.602112950519349</v>
          </cell>
          <cell r="O9">
            <v>12.133254453503753</v>
          </cell>
          <cell r="P9">
            <v>9.7848826237933491</v>
          </cell>
          <cell r="Q9">
            <v>4.9233409412349696</v>
          </cell>
          <cell r="R9">
            <v>16.89179737160115</v>
          </cell>
          <cell r="S9">
            <v>18.292580568270512</v>
          </cell>
          <cell r="T9">
            <v>98.054823766855449</v>
          </cell>
          <cell r="U9">
            <v>72.099135122687827</v>
          </cell>
          <cell r="V9">
            <v>0</v>
          </cell>
          <cell r="W9">
            <v>35.843570032421944</v>
          </cell>
          <cell r="X9"/>
          <cell r="Y9"/>
          <cell r="Z9">
            <v>205.99752892196523</v>
          </cell>
          <cell r="AA9"/>
          <cell r="AB9">
            <v>0</v>
          </cell>
          <cell r="AC9">
            <v>0</v>
          </cell>
          <cell r="AD9">
            <v>0</v>
          </cell>
          <cell r="AF9">
            <v>0.43988562979171475</v>
          </cell>
          <cell r="AG9">
            <v>0.18852241276787773</v>
          </cell>
          <cell r="AH9">
            <v>3.7159195744040759E-2</v>
          </cell>
          <cell r="AI9">
            <v>0.11147758723212225</v>
          </cell>
          <cell r="AJ9">
            <v>0.22295517446424451</v>
          </cell>
          <cell r="AK9">
            <v>0</v>
          </cell>
          <cell r="AL9">
            <v>0.4178</v>
          </cell>
          <cell r="AM9">
            <v>8.4000000000000005E-2</v>
          </cell>
          <cell r="AN9">
            <v>0.1971</v>
          </cell>
          <cell r="AO9">
            <v>5.8900000000000001E-2</v>
          </cell>
          <cell r="AP9">
            <v>4.7500000000000001E-2</v>
          </cell>
          <cell r="AQ9">
            <v>2.3900000000000001E-2</v>
          </cell>
          <cell r="AR9">
            <v>8.2000000000000003E-2</v>
          </cell>
          <cell r="AS9">
            <v>8.8800000000000004E-2</v>
          </cell>
          <cell r="AT9">
            <v>0</v>
          </cell>
          <cell r="AU9">
            <v>0.47599999999999998</v>
          </cell>
          <cell r="AV9">
            <v>0.35</v>
          </cell>
          <cell r="AW9">
            <v>0</v>
          </cell>
          <cell r="AX9">
            <v>0.17399999999999999</v>
          </cell>
          <cell r="AY9">
            <v>0</v>
          </cell>
          <cell r="BA9"/>
          <cell r="BB9">
            <v>40</v>
          </cell>
          <cell r="BC9">
            <v>124.47163838650501</v>
          </cell>
          <cell r="BD9"/>
          <cell r="BE9">
            <v>124.47163838650501</v>
          </cell>
          <cell r="BF9">
            <v>0.04</v>
          </cell>
          <cell r="BG9">
            <v>129.45050392196521</v>
          </cell>
          <cell r="BH9">
            <v>129.45050392196521</v>
          </cell>
          <cell r="BI9"/>
          <cell r="BJ9">
            <v>50</v>
          </cell>
          <cell r="BK9">
            <v>74.317500000000024</v>
          </cell>
          <cell r="BL9"/>
          <cell r="BM9">
            <v>74.317500000000024</v>
          </cell>
          <cell r="BN9">
            <v>0.03</v>
          </cell>
          <cell r="BO9">
            <v>76.547025000000019</v>
          </cell>
          <cell r="BP9"/>
          <cell r="BQ9">
            <v>205.99752892196523</v>
          </cell>
          <cell r="BR9">
            <v>198.78913838650504</v>
          </cell>
          <cell r="BS9">
            <v>90</v>
          </cell>
          <cell r="BT9">
            <v>0</v>
          </cell>
          <cell r="BU9"/>
          <cell r="BV9">
            <v>0.7</v>
          </cell>
          <cell r="BW9">
            <v>0.3</v>
          </cell>
          <cell r="BX9">
            <v>0</v>
          </cell>
          <cell r="BY9">
            <v>90.615352745375645</v>
          </cell>
          <cell r="BZ9">
            <v>38.835151176589562</v>
          </cell>
          <cell r="CB9">
            <v>0.1</v>
          </cell>
          <cell r="CC9">
            <v>0.3</v>
          </cell>
          <cell r="CD9">
            <v>0.6</v>
          </cell>
          <cell r="CE9">
            <v>0</v>
          </cell>
          <cell r="CF9">
            <v>7.6547025000000026</v>
          </cell>
        </row>
        <row r="10">
          <cell r="A10" t="str">
            <v>Huawei</v>
          </cell>
          <cell r="B10">
            <v>188.9577920307384</v>
          </cell>
          <cell r="C10">
            <v>220.17874039848002</v>
          </cell>
          <cell r="D10">
            <v>134</v>
          </cell>
          <cell r="E10">
            <v>109.12216703073841</v>
          </cell>
          <cell r="F10">
            <v>79.835624999999993</v>
          </cell>
          <cell r="G10">
            <v>56.373165917323924</v>
          </cell>
          <cell r="H10">
            <v>52.749001113414486</v>
          </cell>
          <cell r="I10">
            <v>2.1732749999999998</v>
          </cell>
          <cell r="J10">
            <v>52.11495</v>
          </cell>
          <cell r="K10">
            <v>25.547399999999993</v>
          </cell>
          <cell r="L10">
            <v>132.27045442151689</v>
          </cell>
          <cell r="M10">
            <v>10.58163635372135</v>
          </cell>
          <cell r="N10">
            <v>17.573074658858673</v>
          </cell>
          <cell r="O10">
            <v>4.3460292167069836</v>
          </cell>
          <cell r="P10">
            <v>4.7239448007684599</v>
          </cell>
          <cell r="Q10">
            <v>2.2674935043688609</v>
          </cell>
          <cell r="R10">
            <v>12.093298689967257</v>
          </cell>
          <cell r="S10">
            <v>5.1018603848299371</v>
          </cell>
          <cell r="T10">
            <v>113.37467521844304</v>
          </cell>
          <cell r="U10">
            <v>56.68733760922153</v>
          </cell>
          <cell r="V10">
            <v>0</v>
          </cell>
          <cell r="W10">
            <v>18.89577920307384</v>
          </cell>
          <cell r="X10"/>
          <cell r="Y10"/>
          <cell r="Z10">
            <v>188.9577920307384</v>
          </cell>
          <cell r="AA10"/>
          <cell r="AB10">
            <v>0</v>
          </cell>
          <cell r="AC10">
            <v>0</v>
          </cell>
          <cell r="AD10">
            <v>0</v>
          </cell>
          <cell r="AF10">
            <v>0.29833734460737937</v>
          </cell>
          <cell r="AG10">
            <v>0.27915758618111725</v>
          </cell>
          <cell r="AH10">
            <v>1.1501378041327165E-2</v>
          </cell>
          <cell r="AI10">
            <v>0.27580206902249516</v>
          </cell>
          <cell r="AJ10">
            <v>0.13520162214768106</v>
          </cell>
          <cell r="AK10">
            <v>0</v>
          </cell>
          <cell r="AL10">
            <v>0.7</v>
          </cell>
          <cell r="AM10">
            <v>5.6000000000000001E-2</v>
          </cell>
          <cell r="AN10">
            <v>9.2999999999999999E-2</v>
          </cell>
          <cell r="AO10">
            <v>2.3E-2</v>
          </cell>
          <cell r="AP10">
            <v>2.5000000000000001E-2</v>
          </cell>
          <cell r="AQ10">
            <v>1.2E-2</v>
          </cell>
          <cell r="AR10">
            <v>6.4000000000000001E-2</v>
          </cell>
          <cell r="AS10">
            <v>2.7E-2</v>
          </cell>
          <cell r="AT10">
            <v>0</v>
          </cell>
          <cell r="AU10">
            <v>0.6</v>
          </cell>
          <cell r="AV10">
            <v>0.30000000000000004</v>
          </cell>
          <cell r="AW10"/>
          <cell r="AX10">
            <v>0.1</v>
          </cell>
          <cell r="AY10">
            <v>0</v>
          </cell>
          <cell r="BA10">
            <v>101.321168</v>
          </cell>
          <cell r="BB10">
            <v>124</v>
          </cell>
          <cell r="BC10">
            <v>131.47249039848001</v>
          </cell>
          <cell r="BD10"/>
          <cell r="BE10">
            <v>131.47249039848001</v>
          </cell>
          <cell r="BF10">
            <v>-0.17</v>
          </cell>
          <cell r="BG10">
            <v>109.12216703073841</v>
          </cell>
          <cell r="BH10">
            <v>109.12216703073841</v>
          </cell>
          <cell r="BI10"/>
          <cell r="BJ10">
            <v>10</v>
          </cell>
          <cell r="BK10">
            <v>88.706250000000011</v>
          </cell>
          <cell r="BL10"/>
          <cell r="BM10">
            <v>88.706250000000011</v>
          </cell>
          <cell r="BN10">
            <v>-0.1</v>
          </cell>
          <cell r="BO10">
            <v>79.835625000000007</v>
          </cell>
          <cell r="BP10"/>
          <cell r="BQ10">
            <v>188.9577920307384</v>
          </cell>
          <cell r="BR10">
            <v>220.17874039848002</v>
          </cell>
          <cell r="BS10">
            <v>134</v>
          </cell>
          <cell r="BT10">
            <v>101.321168</v>
          </cell>
          <cell r="BU10"/>
          <cell r="BV10">
            <v>0.51660599721635181</v>
          </cell>
          <cell r="BW10">
            <v>0.48339400278364819</v>
          </cell>
          <cell r="BX10">
            <v>0</v>
          </cell>
          <cell r="BY10">
            <v>56.373165917323924</v>
          </cell>
          <cell r="BZ10">
            <v>52.749001113414486</v>
          </cell>
          <cell r="CB10">
            <v>2.722186993588388E-2</v>
          </cell>
          <cell r="CC10">
            <v>0.652778130064116</v>
          </cell>
          <cell r="CD10">
            <v>0.3199999999999999</v>
          </cell>
          <cell r="CE10">
            <v>0</v>
          </cell>
          <cell r="CF10">
            <v>2.1732749999999998</v>
          </cell>
        </row>
        <row r="11">
          <cell r="A11" t="str">
            <v>NEC/Netcracker</v>
          </cell>
          <cell r="B11">
            <v>132.07499999999999</v>
          </cell>
          <cell r="C11">
            <v>127.5</v>
          </cell>
          <cell r="D11">
            <v>48.796115200000003</v>
          </cell>
          <cell r="E11">
            <v>78</v>
          </cell>
          <cell r="F11">
            <v>54.075000000000003</v>
          </cell>
          <cell r="G11">
            <v>28.86</v>
          </cell>
          <cell r="H11">
            <v>49.14</v>
          </cell>
          <cell r="I11">
            <v>5.4075000000000006</v>
          </cell>
          <cell r="J11">
            <v>16.2225</v>
          </cell>
          <cell r="K11">
            <v>32.445</v>
          </cell>
          <cell r="L11">
            <v>0</v>
          </cell>
          <cell r="M11">
            <v>0</v>
          </cell>
          <cell r="N11">
            <v>3.1803659999999998</v>
          </cell>
          <cell r="O11">
            <v>0.94565699999999986</v>
          </cell>
          <cell r="P11">
            <v>0.77660099999999987</v>
          </cell>
          <cell r="Q11">
            <v>0.38037599999999994</v>
          </cell>
          <cell r="R11">
            <v>60.986951999999988</v>
          </cell>
          <cell r="S11">
            <v>65.805047999999999</v>
          </cell>
          <cell r="T11">
            <v>105.66</v>
          </cell>
          <cell r="U11">
            <v>7.9244999999999992</v>
          </cell>
          <cell r="V11">
            <v>0</v>
          </cell>
          <cell r="W11">
            <v>18.490500000000001</v>
          </cell>
          <cell r="X11"/>
          <cell r="Y11"/>
          <cell r="Z11">
            <v>132.07499999999999</v>
          </cell>
          <cell r="AA11"/>
          <cell r="AB11">
            <v>0</v>
          </cell>
          <cell r="AC11">
            <v>0</v>
          </cell>
          <cell r="AD11">
            <v>0</v>
          </cell>
          <cell r="AF11">
            <v>0.21851220897217491</v>
          </cell>
          <cell r="AG11">
            <v>0.37206132879046</v>
          </cell>
          <cell r="AH11">
            <v>4.0942646223736522E-2</v>
          </cell>
          <cell r="AI11">
            <v>0.12282793867120956</v>
          </cell>
          <cell r="AJ11">
            <v>0.24565587734241912</v>
          </cell>
          <cell r="AK11">
            <v>0</v>
          </cell>
          <cell r="AL11">
            <v>0</v>
          </cell>
          <cell r="AM11">
            <v>0</v>
          </cell>
          <cell r="AN11">
            <v>2.4080000000000001E-2</v>
          </cell>
          <cell r="AO11">
            <v>7.1599999999999997E-3</v>
          </cell>
          <cell r="AP11">
            <v>5.8799999999999998E-3</v>
          </cell>
          <cell r="AQ11">
            <v>2.8799999999999997E-3</v>
          </cell>
          <cell r="AR11">
            <v>0.46175999999999995</v>
          </cell>
          <cell r="AS11">
            <v>0.49824000000000002</v>
          </cell>
          <cell r="AT11">
            <v>0</v>
          </cell>
          <cell r="AU11">
            <v>0.8</v>
          </cell>
          <cell r="AV11">
            <v>0.06</v>
          </cell>
          <cell r="AW11"/>
          <cell r="AX11">
            <v>0.14000000000000001</v>
          </cell>
          <cell r="AY11">
            <v>0</v>
          </cell>
          <cell r="BA11">
            <v>22.033439999999999</v>
          </cell>
          <cell r="BB11">
            <v>23.796115199999999</v>
          </cell>
          <cell r="BC11">
            <v>75</v>
          </cell>
          <cell r="BD11"/>
          <cell r="BE11">
            <v>75</v>
          </cell>
          <cell r="BF11">
            <v>0.04</v>
          </cell>
          <cell r="BG11">
            <v>78</v>
          </cell>
          <cell r="BH11">
            <v>78</v>
          </cell>
          <cell r="BI11"/>
          <cell r="BJ11">
            <v>25</v>
          </cell>
          <cell r="BK11">
            <v>52.5</v>
          </cell>
          <cell r="BL11"/>
          <cell r="BM11">
            <v>52.5</v>
          </cell>
          <cell r="BN11">
            <v>0.03</v>
          </cell>
          <cell r="BO11">
            <v>54.075000000000003</v>
          </cell>
          <cell r="BP11"/>
          <cell r="BQ11">
            <v>132.07499999999999</v>
          </cell>
          <cell r="BR11">
            <v>127.5</v>
          </cell>
          <cell r="BS11">
            <v>48.796115200000003</v>
          </cell>
          <cell r="BT11">
            <v>22.033439999999999</v>
          </cell>
          <cell r="BU11"/>
          <cell r="BV11">
            <v>0.37</v>
          </cell>
          <cell r="BW11">
            <v>0.63</v>
          </cell>
          <cell r="BX11">
            <v>0</v>
          </cell>
          <cell r="BY11">
            <v>28.86</v>
          </cell>
          <cell r="BZ11">
            <v>49.14</v>
          </cell>
          <cell r="CB11">
            <v>0.1</v>
          </cell>
          <cell r="CC11">
            <v>0.3</v>
          </cell>
          <cell r="CD11">
            <v>0.6</v>
          </cell>
          <cell r="CE11">
            <v>0</v>
          </cell>
          <cell r="CF11">
            <v>5.4075000000000006</v>
          </cell>
        </row>
        <row r="12">
          <cell r="A12" t="str">
            <v>Nokia</v>
          </cell>
          <cell r="B12">
            <v>0</v>
          </cell>
          <cell r="C12">
            <v>0</v>
          </cell>
          <cell r="D12">
            <v>51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/>
          <cell r="Y12"/>
          <cell r="Z12">
            <v>0</v>
          </cell>
          <cell r="AA12"/>
          <cell r="AB12">
            <v>0</v>
          </cell>
          <cell r="AC12">
            <v>0</v>
          </cell>
          <cell r="AD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-1</v>
          </cell>
          <cell r="AL12">
            <v>0.05</v>
          </cell>
          <cell r="AM12">
            <v>0.75</v>
          </cell>
          <cell r="AN12">
            <v>0.15</v>
          </cell>
          <cell r="AO12">
            <v>0.05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.4</v>
          </cell>
          <cell r="AV12">
            <v>0.4</v>
          </cell>
          <cell r="AW12">
            <v>0</v>
          </cell>
          <cell r="AX12">
            <v>0.2</v>
          </cell>
          <cell r="AY12">
            <v>0</v>
          </cell>
          <cell r="BA12"/>
          <cell r="BB12">
            <v>0</v>
          </cell>
          <cell r="BC12">
            <v>0</v>
          </cell>
          <cell r="BD12"/>
          <cell r="BE12">
            <v>0</v>
          </cell>
          <cell r="BF12">
            <v>-7.0000000000000007E-2</v>
          </cell>
          <cell r="BG12">
            <v>0</v>
          </cell>
          <cell r="BH12">
            <v>0</v>
          </cell>
          <cell r="BI12"/>
          <cell r="BJ12">
            <v>510</v>
          </cell>
          <cell r="BK12">
            <v>0</v>
          </cell>
          <cell r="BL12"/>
          <cell r="BM12">
            <v>0</v>
          </cell>
          <cell r="BN12">
            <v>-7.0000000000000007E-2</v>
          </cell>
          <cell r="BO12">
            <v>0</v>
          </cell>
          <cell r="BP12"/>
          <cell r="BQ12">
            <v>0</v>
          </cell>
          <cell r="BR12">
            <v>0</v>
          </cell>
          <cell r="BS12">
            <v>510</v>
          </cell>
          <cell r="BT12">
            <v>0</v>
          </cell>
          <cell r="BU12"/>
          <cell r="BV12">
            <v>0.7</v>
          </cell>
          <cell r="BW12">
            <v>0.3</v>
          </cell>
          <cell r="BX12">
            <v>0</v>
          </cell>
          <cell r="BY12">
            <v>0</v>
          </cell>
          <cell r="BZ12">
            <v>0</v>
          </cell>
          <cell r="CB12">
            <v>0.10000000000000002</v>
          </cell>
          <cell r="CC12">
            <v>0.45841584158415838</v>
          </cell>
          <cell r="CD12">
            <v>0.44158415841584159</v>
          </cell>
          <cell r="CE12">
            <v>0</v>
          </cell>
          <cell r="CF12">
            <v>0</v>
          </cell>
        </row>
        <row r="13">
          <cell r="A13" t="str">
            <v>SAP</v>
          </cell>
          <cell r="B13">
            <v>151.03224747427905</v>
          </cell>
          <cell r="C13">
            <v>151.03224747427905</v>
          </cell>
          <cell r="D13">
            <v>20</v>
          </cell>
          <cell r="E13">
            <v>89.532247474279046</v>
          </cell>
          <cell r="F13">
            <v>61.5</v>
          </cell>
          <cell r="G13">
            <v>44.766123737139523</v>
          </cell>
          <cell r="H13">
            <v>44.766123737139523</v>
          </cell>
          <cell r="I13">
            <v>12.3</v>
          </cell>
          <cell r="J13">
            <v>12.3</v>
          </cell>
          <cell r="K13">
            <v>36.9</v>
          </cell>
          <cell r="L13">
            <v>7.0229995075539779</v>
          </cell>
          <cell r="M13">
            <v>8.7447671287607562</v>
          </cell>
          <cell r="N13">
            <v>75.093233444211535</v>
          </cell>
          <cell r="O13">
            <v>22.458495199425293</v>
          </cell>
          <cell r="P13">
            <v>18.093663247418629</v>
          </cell>
          <cell r="Q13">
            <v>9.1072445226990268</v>
          </cell>
          <cell r="R13">
            <v>5.0444770656409199</v>
          </cell>
          <cell r="S13">
            <v>5.467367358568902</v>
          </cell>
          <cell r="T13">
            <v>98.17096085828139</v>
          </cell>
          <cell r="U13">
            <v>45.309674242283712</v>
          </cell>
          <cell r="V13">
            <v>0.15103224747427904</v>
          </cell>
          <cell r="W13">
            <v>7.4005801262396735</v>
          </cell>
          <cell r="X13"/>
          <cell r="Y13"/>
          <cell r="Z13">
            <v>151.03224747427905</v>
          </cell>
          <cell r="AA13"/>
          <cell r="AB13">
            <v>0</v>
          </cell>
          <cell r="AC13">
            <v>0</v>
          </cell>
          <cell r="AD13">
            <v>0</v>
          </cell>
          <cell r="AF13">
            <v>0.2964010963603203</v>
          </cell>
          <cell r="AG13">
            <v>0.2964010963603203</v>
          </cell>
          <cell r="AH13">
            <v>8.1439561455871889E-2</v>
          </cell>
          <cell r="AI13">
            <v>8.1439561455871889E-2</v>
          </cell>
          <cell r="AJ13">
            <v>0.24431868436761564</v>
          </cell>
          <cell r="AK13">
            <v>0</v>
          </cell>
          <cell r="AL13">
            <v>4.6500000000000014E-2</v>
          </cell>
          <cell r="AM13">
            <v>5.79E-2</v>
          </cell>
          <cell r="AN13">
            <v>0.49719999999999998</v>
          </cell>
          <cell r="AO13">
            <v>0.1487</v>
          </cell>
          <cell r="AP13">
            <v>0.1198</v>
          </cell>
          <cell r="AQ13">
            <v>6.0299999999999999E-2</v>
          </cell>
          <cell r="AR13">
            <v>3.3399999999999999E-2</v>
          </cell>
          <cell r="AS13">
            <v>3.6200000000000003E-2</v>
          </cell>
          <cell r="AT13">
            <v>0</v>
          </cell>
          <cell r="AU13">
            <v>0.65</v>
          </cell>
          <cell r="AV13">
            <v>0.3</v>
          </cell>
          <cell r="AW13">
            <v>1E-3</v>
          </cell>
          <cell r="AX13">
            <v>4.9000000000000002E-2</v>
          </cell>
          <cell r="AY13">
            <v>0</v>
          </cell>
          <cell r="BA13"/>
          <cell r="BB13">
            <v>0</v>
          </cell>
          <cell r="BC13">
            <v>89.532247474279046</v>
          </cell>
          <cell r="BD13"/>
          <cell r="BE13">
            <v>89.532247474279046</v>
          </cell>
          <cell r="BF13">
            <v>0</v>
          </cell>
          <cell r="BG13">
            <v>89.532247474279046</v>
          </cell>
          <cell r="BH13">
            <v>89.532247474279046</v>
          </cell>
          <cell r="BI13"/>
          <cell r="BJ13">
            <v>20</v>
          </cell>
          <cell r="BK13">
            <v>61.5</v>
          </cell>
          <cell r="BL13"/>
          <cell r="BM13">
            <v>61.5</v>
          </cell>
          <cell r="BN13">
            <v>0</v>
          </cell>
          <cell r="BO13">
            <v>61.5</v>
          </cell>
          <cell r="BP13"/>
          <cell r="BQ13">
            <v>151.03224747427905</v>
          </cell>
          <cell r="BR13">
            <v>151.03224747427905</v>
          </cell>
          <cell r="BS13">
            <v>20</v>
          </cell>
          <cell r="BT13">
            <v>0</v>
          </cell>
          <cell r="BU13"/>
          <cell r="BV13">
            <v>0.5</v>
          </cell>
          <cell r="BW13">
            <v>0.5</v>
          </cell>
          <cell r="BX13">
            <v>0</v>
          </cell>
          <cell r="BY13">
            <v>44.766123737139523</v>
          </cell>
          <cell r="BZ13">
            <v>44.766123737139523</v>
          </cell>
          <cell r="CB13">
            <v>0.2</v>
          </cell>
          <cell r="CC13">
            <v>0.2</v>
          </cell>
          <cell r="CD13">
            <v>0.6</v>
          </cell>
          <cell r="CE13">
            <v>0</v>
          </cell>
          <cell r="CF13">
            <v>12.3</v>
          </cell>
        </row>
        <row r="14">
          <cell r="A14" t="str">
            <v>Salesforce</v>
          </cell>
          <cell r="B14">
            <v>397</v>
          </cell>
          <cell r="C14">
            <v>317.59999999999997</v>
          </cell>
          <cell r="D14">
            <v>92.207611724395989</v>
          </cell>
          <cell r="E14">
            <v>359</v>
          </cell>
          <cell r="F14">
            <v>38</v>
          </cell>
          <cell r="G14">
            <v>251.29999999999998</v>
          </cell>
          <cell r="H14">
            <v>107.7</v>
          </cell>
          <cell r="I14">
            <v>1.9000000000000001</v>
          </cell>
          <cell r="J14">
            <v>0</v>
          </cell>
          <cell r="K14">
            <v>36.1</v>
          </cell>
          <cell r="L14">
            <v>198.5</v>
          </cell>
          <cell r="M14">
            <v>39.700000000000003</v>
          </cell>
          <cell r="N14">
            <v>69.30825999999999</v>
          </cell>
          <cell r="O14">
            <v>20.608269999999997</v>
          </cell>
          <cell r="P14">
            <v>16.924109999999999</v>
          </cell>
          <cell r="Q14">
            <v>8.2893599999999985</v>
          </cell>
          <cell r="R14">
            <v>21.005269999999999</v>
          </cell>
          <cell r="S14">
            <v>22.664730000000002</v>
          </cell>
          <cell r="T14">
            <v>119.1</v>
          </cell>
          <cell r="U14">
            <v>277.89999999999998</v>
          </cell>
          <cell r="V14">
            <v>0</v>
          </cell>
          <cell r="W14">
            <v>0</v>
          </cell>
          <cell r="X14"/>
          <cell r="Y14"/>
          <cell r="Z14">
            <v>397</v>
          </cell>
          <cell r="AA14"/>
          <cell r="AB14">
            <v>0</v>
          </cell>
          <cell r="AC14">
            <v>0</v>
          </cell>
          <cell r="AD14">
            <v>0</v>
          </cell>
          <cell r="AF14">
            <v>0.63299748110831233</v>
          </cell>
          <cell r="AG14">
            <v>0.2712846347607053</v>
          </cell>
          <cell r="AH14">
            <v>4.7858942065491187E-3</v>
          </cell>
          <cell r="AI14">
            <v>0</v>
          </cell>
          <cell r="AJ14">
            <v>9.0931989924433257E-2</v>
          </cell>
          <cell r="AK14">
            <v>0</v>
          </cell>
          <cell r="AL14">
            <v>0.5</v>
          </cell>
          <cell r="AM14">
            <v>0.1</v>
          </cell>
          <cell r="AN14">
            <v>0.17457999999999999</v>
          </cell>
          <cell r="AO14">
            <v>5.1909999999999991E-2</v>
          </cell>
          <cell r="AP14">
            <v>4.2629999999999994E-2</v>
          </cell>
          <cell r="AQ14">
            <v>2.0879999999999996E-2</v>
          </cell>
          <cell r="AR14">
            <v>5.2909999999999999E-2</v>
          </cell>
          <cell r="AS14">
            <v>5.7090000000000002E-2</v>
          </cell>
          <cell r="AT14">
            <v>0</v>
          </cell>
          <cell r="AU14">
            <v>0.3</v>
          </cell>
          <cell r="AV14">
            <v>0.7</v>
          </cell>
          <cell r="AW14"/>
          <cell r="AX14">
            <v>0</v>
          </cell>
          <cell r="AY14">
            <v>0</v>
          </cell>
          <cell r="BA14">
            <v>86.175338060183165</v>
          </cell>
          <cell r="BB14">
            <v>92.207611724395989</v>
          </cell>
          <cell r="BC14">
            <v>287.2</v>
          </cell>
          <cell r="BD14"/>
          <cell r="BE14">
            <v>287.2</v>
          </cell>
          <cell r="BF14">
            <v>0.25</v>
          </cell>
          <cell r="BG14">
            <v>359</v>
          </cell>
          <cell r="BH14">
            <v>359</v>
          </cell>
          <cell r="BI14"/>
          <cell r="BJ14">
            <v>0</v>
          </cell>
          <cell r="BK14">
            <v>30.400000000000002</v>
          </cell>
          <cell r="BL14"/>
          <cell r="BM14">
            <v>30.400000000000002</v>
          </cell>
          <cell r="BN14">
            <v>0.25</v>
          </cell>
          <cell r="BO14">
            <v>38</v>
          </cell>
          <cell r="BP14"/>
          <cell r="BQ14">
            <v>397</v>
          </cell>
          <cell r="BR14">
            <v>317.59999999999997</v>
          </cell>
          <cell r="BS14">
            <v>92.207611724395989</v>
          </cell>
          <cell r="BT14">
            <v>86.175338060183165</v>
          </cell>
          <cell r="BU14"/>
          <cell r="BV14">
            <v>0.7</v>
          </cell>
          <cell r="BW14">
            <v>0.3</v>
          </cell>
          <cell r="BX14">
            <v>0</v>
          </cell>
          <cell r="BY14">
            <v>251.29999999999998</v>
          </cell>
          <cell r="BZ14">
            <v>107.7</v>
          </cell>
          <cell r="CB14">
            <v>0.05</v>
          </cell>
          <cell r="CC14">
            <v>0</v>
          </cell>
          <cell r="CD14">
            <v>0.95</v>
          </cell>
          <cell r="CE14">
            <v>0</v>
          </cell>
          <cell r="CF14">
            <v>1.9000000000000001</v>
          </cell>
        </row>
        <row r="15">
          <cell r="A15" t="str">
            <v>Ericsson</v>
          </cell>
          <cell r="B15">
            <v>48.6</v>
          </cell>
          <cell r="C15">
            <v>54</v>
          </cell>
          <cell r="D15">
            <v>8.8000000000000007</v>
          </cell>
          <cell r="E15">
            <v>0</v>
          </cell>
          <cell r="F15">
            <v>48.6</v>
          </cell>
          <cell r="G15">
            <v>0</v>
          </cell>
          <cell r="H15">
            <v>0</v>
          </cell>
          <cell r="I15">
            <v>7.29</v>
          </cell>
          <cell r="J15">
            <v>12.15</v>
          </cell>
          <cell r="K15">
            <v>29.16</v>
          </cell>
          <cell r="L15">
            <v>24.3</v>
          </cell>
          <cell r="M15">
            <v>0</v>
          </cell>
          <cell r="N15">
            <v>14.6286</v>
          </cell>
          <cell r="O15">
            <v>4.3497000000000003</v>
          </cell>
          <cell r="P15">
            <v>3.5720999999999998</v>
          </cell>
          <cell r="Q15">
            <v>1.7495999999999998</v>
          </cell>
          <cell r="R15">
            <v>0</v>
          </cell>
          <cell r="S15">
            <v>0</v>
          </cell>
          <cell r="T15">
            <v>16.038</v>
          </cell>
          <cell r="U15">
            <v>30.132000000000001</v>
          </cell>
          <cell r="V15">
            <v>0</v>
          </cell>
          <cell r="W15">
            <v>2.4300000000000002</v>
          </cell>
          <cell r="X15"/>
          <cell r="Y15"/>
          <cell r="Z15">
            <v>48.6</v>
          </cell>
          <cell r="AA15"/>
          <cell r="AB15">
            <v>0</v>
          </cell>
          <cell r="AC15">
            <v>0</v>
          </cell>
          <cell r="AD15">
            <v>0</v>
          </cell>
          <cell r="AF15">
            <v>0</v>
          </cell>
          <cell r="AG15">
            <v>0</v>
          </cell>
          <cell r="AH15">
            <v>0.15</v>
          </cell>
          <cell r="AI15">
            <v>0.25</v>
          </cell>
          <cell r="AJ15">
            <v>0.6</v>
          </cell>
          <cell r="AK15">
            <v>0</v>
          </cell>
          <cell r="AL15">
            <v>0.5</v>
          </cell>
          <cell r="AM15">
            <v>0</v>
          </cell>
          <cell r="AN15">
            <v>0.30099999999999999</v>
          </cell>
          <cell r="AO15">
            <v>8.9499999999999996E-2</v>
          </cell>
          <cell r="AP15">
            <v>7.3499999999999996E-2</v>
          </cell>
          <cell r="AQ15">
            <v>3.5999999999999997E-2</v>
          </cell>
          <cell r="AR15">
            <v>0</v>
          </cell>
          <cell r="AS15">
            <v>0</v>
          </cell>
          <cell r="AT15">
            <v>0</v>
          </cell>
          <cell r="AU15">
            <v>0.33</v>
          </cell>
          <cell r="AV15">
            <v>0.62</v>
          </cell>
          <cell r="AW15"/>
          <cell r="AX15">
            <v>0.05</v>
          </cell>
          <cell r="AY15">
            <v>0</v>
          </cell>
          <cell r="BA15">
            <v>8</v>
          </cell>
          <cell r="BB15">
            <v>8.8000000000000007</v>
          </cell>
          <cell r="BC15">
            <v>0</v>
          </cell>
          <cell r="BD15"/>
          <cell r="BE15">
            <v>0</v>
          </cell>
          <cell r="BF15">
            <v>-0.08</v>
          </cell>
          <cell r="BG15">
            <v>0</v>
          </cell>
          <cell r="BH15">
            <v>0</v>
          </cell>
          <cell r="BI15"/>
          <cell r="BJ15">
            <v>0</v>
          </cell>
          <cell r="BK15">
            <v>54</v>
          </cell>
          <cell r="BL15"/>
          <cell r="BM15">
            <v>54</v>
          </cell>
          <cell r="BN15">
            <v>-0.1</v>
          </cell>
          <cell r="BO15">
            <v>48.6</v>
          </cell>
          <cell r="BP15"/>
          <cell r="BQ15">
            <v>48.6</v>
          </cell>
          <cell r="BR15">
            <v>54</v>
          </cell>
          <cell r="BS15">
            <v>8.8000000000000007</v>
          </cell>
          <cell r="BT15">
            <v>8</v>
          </cell>
          <cell r="BU15"/>
          <cell r="BV15">
            <v>0.35</v>
          </cell>
          <cell r="BW15">
            <v>0.65</v>
          </cell>
          <cell r="BX15">
            <v>0</v>
          </cell>
          <cell r="BY15">
            <v>0</v>
          </cell>
          <cell r="BZ15">
            <v>0</v>
          </cell>
          <cell r="CB15">
            <v>0.15</v>
          </cell>
          <cell r="CC15">
            <v>0.25</v>
          </cell>
          <cell r="CD15">
            <v>0.6</v>
          </cell>
          <cell r="CE15">
            <v>0</v>
          </cell>
          <cell r="CF15">
            <v>7.29</v>
          </cell>
        </row>
        <row r="16">
          <cell r="A16" t="str">
            <v>AsiaInfo</v>
          </cell>
          <cell r="B16">
            <v>32.314165242309599</v>
          </cell>
          <cell r="C16">
            <v>32.314165242309599</v>
          </cell>
          <cell r="D16">
            <v>5.3</v>
          </cell>
          <cell r="E16">
            <v>13.939165242309601</v>
          </cell>
          <cell r="F16">
            <v>18.375</v>
          </cell>
          <cell r="G16">
            <v>6.9695826211548004</v>
          </cell>
          <cell r="H16">
            <v>6.9695826211548004</v>
          </cell>
          <cell r="I16">
            <v>0</v>
          </cell>
          <cell r="J16">
            <v>3.6750000000000003</v>
          </cell>
          <cell r="K16">
            <v>14.700000000000001</v>
          </cell>
          <cell r="L16">
            <v>16.1570826211548</v>
          </cell>
          <cell r="M16">
            <v>0.9694249572692879</v>
          </cell>
          <cell r="N16">
            <v>6.8085946165546316</v>
          </cell>
          <cell r="O16">
            <v>2.0244824524306964</v>
          </cell>
          <cell r="P16">
            <v>1.6625638017168287</v>
          </cell>
          <cell r="Q16">
            <v>0.8143169641062018</v>
          </cell>
          <cell r="R16">
            <v>1.8651736177861098</v>
          </cell>
          <cell r="S16">
            <v>2.0125262112910418</v>
          </cell>
          <cell r="T16">
            <v>16.1570826211548</v>
          </cell>
          <cell r="U16">
            <v>9.694249572692879</v>
          </cell>
          <cell r="V16">
            <v>0</v>
          </cell>
          <cell r="W16">
            <v>6.4628330484619205</v>
          </cell>
          <cell r="X16"/>
          <cell r="Y16"/>
          <cell r="Z16">
            <v>32.314165242309599</v>
          </cell>
          <cell r="AA16"/>
          <cell r="AB16">
            <v>0</v>
          </cell>
          <cell r="AC16">
            <v>0</v>
          </cell>
          <cell r="AD16">
            <v>0</v>
          </cell>
          <cell r="AF16">
            <v>0.21568196389703989</v>
          </cell>
          <cell r="AG16">
            <v>0.21568196389703989</v>
          </cell>
          <cell r="AH16">
            <v>0</v>
          </cell>
          <cell r="AI16">
            <v>0.11372721444118405</v>
          </cell>
          <cell r="AJ16">
            <v>0.45490885776473622</v>
          </cell>
          <cell r="AK16">
            <v>0</v>
          </cell>
          <cell r="AL16">
            <v>0.5</v>
          </cell>
          <cell r="AM16">
            <v>0.03</v>
          </cell>
          <cell r="AN16">
            <v>0.21069999999999997</v>
          </cell>
          <cell r="AO16">
            <v>6.2649999999999997E-2</v>
          </cell>
          <cell r="AP16">
            <v>5.1449999999999996E-2</v>
          </cell>
          <cell r="AQ16">
            <v>2.5199999999999997E-2</v>
          </cell>
          <cell r="AR16">
            <v>5.7719999999999994E-2</v>
          </cell>
          <cell r="AS16">
            <v>6.2280000000000002E-2</v>
          </cell>
          <cell r="AT16">
            <v>0</v>
          </cell>
          <cell r="AU16">
            <v>0.5</v>
          </cell>
          <cell r="AV16">
            <v>0.3</v>
          </cell>
          <cell r="AW16"/>
          <cell r="AX16">
            <v>0.2</v>
          </cell>
          <cell r="AY16">
            <v>0</v>
          </cell>
          <cell r="BA16">
            <v>5</v>
          </cell>
          <cell r="BB16">
            <v>5.3</v>
          </cell>
          <cell r="BC16">
            <v>13.939165242309601</v>
          </cell>
          <cell r="BD16"/>
          <cell r="BE16">
            <v>13.939165242309601</v>
          </cell>
          <cell r="BF16">
            <v>0</v>
          </cell>
          <cell r="BG16">
            <v>13.939165242309601</v>
          </cell>
          <cell r="BH16">
            <v>13.939165242309601</v>
          </cell>
          <cell r="BI16"/>
          <cell r="BJ16">
            <v>0</v>
          </cell>
          <cell r="BK16">
            <v>18.375</v>
          </cell>
          <cell r="BL16"/>
          <cell r="BM16">
            <v>18.375</v>
          </cell>
          <cell r="BN16">
            <v>0</v>
          </cell>
          <cell r="BO16">
            <v>18.375</v>
          </cell>
          <cell r="BP16"/>
          <cell r="BQ16">
            <v>32.314165242309599</v>
          </cell>
          <cell r="BR16">
            <v>32.314165242309599</v>
          </cell>
          <cell r="BS16">
            <v>5.3</v>
          </cell>
          <cell r="BT16">
            <v>5</v>
          </cell>
          <cell r="BU16"/>
          <cell r="BV16">
            <v>0.5</v>
          </cell>
          <cell r="BW16">
            <v>0.5</v>
          </cell>
          <cell r="BX16">
            <v>0</v>
          </cell>
          <cell r="BY16">
            <v>6.9695826211548004</v>
          </cell>
          <cell r="BZ16">
            <v>6.9695826211548004</v>
          </cell>
          <cell r="CB16">
            <v>0</v>
          </cell>
          <cell r="CC16">
            <v>0.2</v>
          </cell>
          <cell r="CD16">
            <v>0.8</v>
          </cell>
          <cell r="CE16">
            <v>0</v>
          </cell>
          <cell r="CF16">
            <v>0</v>
          </cell>
        </row>
        <row r="17">
          <cell r="A17" t="str">
            <v>Avaya</v>
          </cell>
          <cell r="B17">
            <v>0</v>
          </cell>
          <cell r="C17">
            <v>0</v>
          </cell>
          <cell r="D17">
            <v>6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/>
          <cell r="Y17"/>
          <cell r="Z17">
            <v>0</v>
          </cell>
          <cell r="AA17"/>
          <cell r="AB17">
            <v>0</v>
          </cell>
          <cell r="AC17">
            <v>0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-1</v>
          </cell>
          <cell r="AL17">
            <v>0.21</v>
          </cell>
          <cell r="AM17">
            <v>2.5999999999999999E-2</v>
          </cell>
          <cell r="AN17">
            <v>0.36599999999999999</v>
          </cell>
          <cell r="AO17">
            <v>0.1094</v>
          </cell>
          <cell r="AP17">
            <v>8.8200000000000001E-2</v>
          </cell>
          <cell r="AQ17">
            <v>4.4400000000000002E-2</v>
          </cell>
          <cell r="AR17">
            <v>7.4899999999999994E-2</v>
          </cell>
          <cell r="AS17">
            <v>8.1100000000000005E-2</v>
          </cell>
          <cell r="AT17">
            <v>0</v>
          </cell>
          <cell r="AU17">
            <v>0.7</v>
          </cell>
          <cell r="AV17">
            <v>0.2</v>
          </cell>
          <cell r="AW17">
            <v>0</v>
          </cell>
          <cell r="AX17">
            <v>0.1</v>
          </cell>
          <cell r="AY17">
            <v>0</v>
          </cell>
          <cell r="BA17"/>
          <cell r="BB17">
            <v>0</v>
          </cell>
          <cell r="BC17">
            <v>0</v>
          </cell>
          <cell r="BD17"/>
          <cell r="BE17">
            <v>0</v>
          </cell>
          <cell r="BF17"/>
          <cell r="BG17">
            <v>0</v>
          </cell>
          <cell r="BH17">
            <v>0</v>
          </cell>
          <cell r="BI17"/>
          <cell r="BJ17">
            <v>60</v>
          </cell>
          <cell r="BK17">
            <v>0</v>
          </cell>
          <cell r="BL17"/>
          <cell r="BM17">
            <v>0</v>
          </cell>
          <cell r="BN17"/>
          <cell r="BO17">
            <v>0</v>
          </cell>
          <cell r="BP17"/>
          <cell r="BQ17">
            <v>0</v>
          </cell>
          <cell r="BR17">
            <v>0</v>
          </cell>
          <cell r="BS17">
            <v>60</v>
          </cell>
          <cell r="BT17">
            <v>0</v>
          </cell>
          <cell r="BU17"/>
          <cell r="BV17">
            <v>0</v>
          </cell>
          <cell r="BW17">
            <v>0</v>
          </cell>
          <cell r="BX17">
            <v>-1</v>
          </cell>
          <cell r="BY17">
            <v>0</v>
          </cell>
          <cell r="BZ17">
            <v>0</v>
          </cell>
          <cell r="CB17">
            <v>2.5000000000000001E-2</v>
          </cell>
          <cell r="CC17">
            <v>0.41500000000000004</v>
          </cell>
          <cell r="CD17">
            <v>0.56000000000000005</v>
          </cell>
          <cell r="CE17">
            <v>0</v>
          </cell>
          <cell r="CF17">
            <v>0</v>
          </cell>
        </row>
        <row r="18">
          <cell r="A18" t="str">
            <v>Genesys</v>
          </cell>
          <cell r="B18">
            <v>0</v>
          </cell>
          <cell r="C18">
            <v>0</v>
          </cell>
          <cell r="D18">
            <v>2.4185763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/>
          <cell r="Y18"/>
          <cell r="Z18">
            <v>0</v>
          </cell>
          <cell r="AA18"/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-1</v>
          </cell>
          <cell r="AL18">
            <v>0</v>
          </cell>
          <cell r="AM18">
            <v>0</v>
          </cell>
          <cell r="AN18">
            <v>0.60199999999999998</v>
          </cell>
          <cell r="AO18">
            <v>0.17899999999999999</v>
          </cell>
          <cell r="AP18">
            <v>0.14699999999999999</v>
          </cell>
          <cell r="AQ18">
            <v>7.1999999999999995E-2</v>
          </cell>
          <cell r="AR18">
            <v>0</v>
          </cell>
          <cell r="AS18">
            <v>0</v>
          </cell>
          <cell r="AT18">
            <v>0</v>
          </cell>
          <cell r="AU18">
            <v>0.35</v>
          </cell>
          <cell r="AV18">
            <v>0.65</v>
          </cell>
          <cell r="AW18"/>
          <cell r="AX18">
            <v>0</v>
          </cell>
          <cell r="AY18">
            <v>0</v>
          </cell>
          <cell r="BA18">
            <v>2.3946300000000003</v>
          </cell>
          <cell r="BB18">
            <v>2.4185763000000002</v>
          </cell>
          <cell r="BC18">
            <v>0</v>
          </cell>
          <cell r="BD18"/>
          <cell r="BE18">
            <v>0</v>
          </cell>
          <cell r="BF18"/>
          <cell r="BG18">
            <v>0</v>
          </cell>
          <cell r="BH18">
            <v>0</v>
          </cell>
          <cell r="BI18"/>
          <cell r="BJ18">
            <v>0</v>
          </cell>
          <cell r="BK18">
            <v>0</v>
          </cell>
          <cell r="BL18"/>
          <cell r="BM18">
            <v>0</v>
          </cell>
          <cell r="BN18"/>
          <cell r="BO18">
            <v>0</v>
          </cell>
          <cell r="BP18"/>
          <cell r="BQ18">
            <v>0</v>
          </cell>
          <cell r="BR18">
            <v>0</v>
          </cell>
          <cell r="BS18">
            <v>2.4185763000000002</v>
          </cell>
          <cell r="BT18">
            <v>2.3946300000000003</v>
          </cell>
          <cell r="BU18"/>
          <cell r="BV18">
            <v>0.2</v>
          </cell>
          <cell r="BW18">
            <v>0.8</v>
          </cell>
          <cell r="BX18">
            <v>0</v>
          </cell>
          <cell r="BY18">
            <v>0</v>
          </cell>
          <cell r="BZ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-1</v>
          </cell>
          <cell r="CF18">
            <v>0</v>
          </cell>
        </row>
        <row r="19">
          <cell r="A19" t="str">
            <v>Pegasystems</v>
          </cell>
          <cell r="B19">
            <v>20.874618818471053</v>
          </cell>
          <cell r="C19">
            <v>18.976926198610048</v>
          </cell>
          <cell r="D19">
            <v>0.65702757588438576</v>
          </cell>
          <cell r="E19">
            <v>14.49461881847105</v>
          </cell>
          <cell r="F19">
            <v>6.3800000000000008</v>
          </cell>
          <cell r="G19">
            <v>8.69677129108263</v>
          </cell>
          <cell r="H19">
            <v>5.7978475273884209</v>
          </cell>
          <cell r="I19">
            <v>0.31900000000000006</v>
          </cell>
          <cell r="J19">
            <v>1.5950000000000002</v>
          </cell>
          <cell r="K19">
            <v>4.4660000000000002</v>
          </cell>
          <cell r="L19">
            <v>20.874618818471053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7.3061165864648681</v>
          </cell>
          <cell r="U19">
            <v>13.568502232006185</v>
          </cell>
          <cell r="V19">
            <v>0</v>
          </cell>
          <cell r="W19">
            <v>0</v>
          </cell>
          <cell r="X19"/>
          <cell r="Y19"/>
          <cell r="Z19">
            <v>20.874618818471053</v>
          </cell>
          <cell r="AA19"/>
          <cell r="AB19">
            <v>0</v>
          </cell>
          <cell r="AC19">
            <v>0</v>
          </cell>
          <cell r="AD19">
            <v>0</v>
          </cell>
          <cell r="AF19">
            <v>0.41661940592597702</v>
          </cell>
          <cell r="AG19">
            <v>0.27774627061731805</v>
          </cell>
          <cell r="AH19">
            <v>1.5281716172835247E-2</v>
          </cell>
          <cell r="AI19">
            <v>7.640858086417622E-2</v>
          </cell>
          <cell r="AJ19">
            <v>0.2139440264196934</v>
          </cell>
          <cell r="AK19">
            <v>0</v>
          </cell>
          <cell r="AL19">
            <v>1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.35</v>
          </cell>
          <cell r="AV19">
            <v>0.65</v>
          </cell>
          <cell r="AW19"/>
          <cell r="AX19">
            <v>0</v>
          </cell>
          <cell r="AY19">
            <v>0</v>
          </cell>
          <cell r="BA19">
            <v>0.61983733573998656</v>
          </cell>
          <cell r="BB19">
            <v>0.65702757588438576</v>
          </cell>
          <cell r="BC19">
            <v>13.176926198610047</v>
          </cell>
          <cell r="BD19"/>
          <cell r="BE19">
            <v>13.176926198610047</v>
          </cell>
          <cell r="BF19">
            <v>0.1</v>
          </cell>
          <cell r="BG19">
            <v>14.494618818471052</v>
          </cell>
          <cell r="BH19">
            <v>14.49461881847105</v>
          </cell>
          <cell r="BI19"/>
          <cell r="BJ19">
            <v>0</v>
          </cell>
          <cell r="BK19">
            <v>5.8000000000000007</v>
          </cell>
          <cell r="BL19"/>
          <cell r="BM19">
            <v>5.8000000000000007</v>
          </cell>
          <cell r="BN19">
            <v>0.1</v>
          </cell>
          <cell r="BO19">
            <v>6.3800000000000008</v>
          </cell>
          <cell r="BP19"/>
          <cell r="BQ19">
            <v>20.874618818471053</v>
          </cell>
          <cell r="BR19">
            <v>18.976926198610048</v>
          </cell>
          <cell r="BS19">
            <v>0.65702757588438576</v>
          </cell>
          <cell r="BT19">
            <v>0.61983733573998656</v>
          </cell>
          <cell r="BU19"/>
          <cell r="BV19">
            <v>0.6</v>
          </cell>
          <cell r="BW19">
            <v>0.4</v>
          </cell>
          <cell r="BX19">
            <v>0</v>
          </cell>
          <cell r="BY19">
            <v>8.69677129108263</v>
          </cell>
          <cell r="BZ19">
            <v>5.7978475273884209</v>
          </cell>
          <cell r="CB19">
            <v>0.05</v>
          </cell>
          <cell r="CC19">
            <v>0.25</v>
          </cell>
          <cell r="CD19">
            <v>0.7</v>
          </cell>
          <cell r="CE19">
            <v>0</v>
          </cell>
          <cell r="CF19">
            <v>0.31900000000000006</v>
          </cell>
        </row>
        <row r="20">
          <cell r="A20" t="str">
            <v>CSG International</v>
          </cell>
          <cell r="B20">
            <v>0</v>
          </cell>
          <cell r="C20">
            <v>0</v>
          </cell>
          <cell r="D20">
            <v>35.63243041479925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/>
          <cell r="Y20"/>
          <cell r="Z20">
            <v>0</v>
          </cell>
          <cell r="AA20"/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-1</v>
          </cell>
          <cell r="AL20">
            <v>0.45</v>
          </cell>
          <cell r="AM20">
            <v>7.0000000000000007E-2</v>
          </cell>
          <cell r="AN20">
            <v>0.27400000000000002</v>
          </cell>
          <cell r="AO20">
            <v>6.7000000000000004E-2</v>
          </cell>
          <cell r="AP20">
            <v>6.6000000000000003E-2</v>
          </cell>
          <cell r="AQ20">
            <v>3.32E-2</v>
          </cell>
          <cell r="AR20">
            <v>1.9099999999999999E-2</v>
          </cell>
          <cell r="AS20">
            <v>2.07E-2</v>
          </cell>
          <cell r="AT20">
            <v>0</v>
          </cell>
          <cell r="AU20">
            <v>0.20899999999999999</v>
          </cell>
          <cell r="AV20">
            <v>0.74</v>
          </cell>
          <cell r="AW20">
            <v>0</v>
          </cell>
          <cell r="AX20">
            <v>5.0999999999999997E-2</v>
          </cell>
          <cell r="AY20">
            <v>0</v>
          </cell>
          <cell r="BA20">
            <v>1.5400286932068485</v>
          </cell>
          <cell r="BB20">
            <v>1.6324304147992594</v>
          </cell>
          <cell r="BC20">
            <v>0</v>
          </cell>
          <cell r="BD20"/>
          <cell r="BE20">
            <v>0</v>
          </cell>
          <cell r="BF20"/>
          <cell r="BG20">
            <v>0</v>
          </cell>
          <cell r="BH20">
            <v>0</v>
          </cell>
          <cell r="BI20"/>
          <cell r="BJ20">
            <v>34</v>
          </cell>
          <cell r="BK20">
            <v>0</v>
          </cell>
          <cell r="BL20"/>
          <cell r="BM20">
            <v>0</v>
          </cell>
          <cell r="BN20"/>
          <cell r="BO20">
            <v>0</v>
          </cell>
          <cell r="BP20"/>
          <cell r="BQ20">
            <v>0</v>
          </cell>
          <cell r="BR20">
            <v>0</v>
          </cell>
          <cell r="BS20">
            <v>35.632430414799259</v>
          </cell>
          <cell r="BT20">
            <v>1.5400286932068485</v>
          </cell>
          <cell r="BU20"/>
          <cell r="BV20">
            <v>0.4</v>
          </cell>
          <cell r="BW20">
            <v>0.6</v>
          </cell>
          <cell r="BX20">
            <v>0</v>
          </cell>
          <cell r="BY20">
            <v>0</v>
          </cell>
          <cell r="BZ20">
            <v>0</v>
          </cell>
          <cell r="CB20">
            <v>0.05</v>
          </cell>
          <cell r="CC20">
            <v>0.25</v>
          </cell>
          <cell r="CD20">
            <v>0.7</v>
          </cell>
          <cell r="CE20">
            <v>0</v>
          </cell>
          <cell r="CF20">
            <v>0</v>
          </cell>
        </row>
        <row r="21">
          <cell r="A21" t="str">
            <v>Microsoft</v>
          </cell>
          <cell r="B21">
            <v>15.2962425</v>
          </cell>
          <cell r="C21">
            <v>14.56785</v>
          </cell>
          <cell r="D21">
            <v>0.97710737308632023</v>
          </cell>
          <cell r="E21">
            <v>15.2962425</v>
          </cell>
          <cell r="F21">
            <v>0</v>
          </cell>
          <cell r="G21">
            <v>10.70736975</v>
          </cell>
          <cell r="H21">
            <v>4.5888727500000002</v>
          </cell>
          <cell r="I21">
            <v>0</v>
          </cell>
          <cell r="J21">
            <v>0</v>
          </cell>
          <cell r="K21">
            <v>0</v>
          </cell>
          <cell r="L21">
            <v>13.766618250000001</v>
          </cell>
          <cell r="M21">
            <v>0.15296242500000001</v>
          </cell>
          <cell r="N21">
            <v>0.46041689925000001</v>
          </cell>
          <cell r="O21">
            <v>0.136901370375</v>
          </cell>
          <cell r="P21">
            <v>0.112427382375</v>
          </cell>
          <cell r="Q21">
            <v>5.5066472999999998E-2</v>
          </cell>
          <cell r="R21">
            <v>0.29429970570000002</v>
          </cell>
          <cell r="S21">
            <v>0.31754999430000003</v>
          </cell>
          <cell r="T21">
            <v>0</v>
          </cell>
          <cell r="U21">
            <v>15.2962425</v>
          </cell>
          <cell r="V21">
            <v>0</v>
          </cell>
          <cell r="W21">
            <v>0</v>
          </cell>
          <cell r="X21"/>
          <cell r="Y21"/>
          <cell r="Z21">
            <v>15.2962425</v>
          </cell>
          <cell r="AA21"/>
          <cell r="AB21">
            <v>0</v>
          </cell>
          <cell r="AC21">
            <v>0</v>
          </cell>
          <cell r="AD21">
            <v>0</v>
          </cell>
          <cell r="AF21">
            <v>0.7</v>
          </cell>
          <cell r="AG21">
            <v>0.3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.9</v>
          </cell>
          <cell r="AM21">
            <v>0.01</v>
          </cell>
          <cell r="AN21">
            <v>3.0100000000000002E-2</v>
          </cell>
          <cell r="AO21">
            <v>8.9499999999999996E-3</v>
          </cell>
          <cell r="AP21">
            <v>7.3499999999999998E-3</v>
          </cell>
          <cell r="AQ21">
            <v>3.5999999999999999E-3</v>
          </cell>
          <cell r="AR21">
            <v>1.924E-2</v>
          </cell>
          <cell r="AS21">
            <v>2.0760000000000001E-2</v>
          </cell>
          <cell r="AT21">
            <v>0</v>
          </cell>
          <cell r="AU21">
            <v>0</v>
          </cell>
          <cell r="AV21">
            <v>1</v>
          </cell>
          <cell r="AW21"/>
          <cell r="AX21">
            <v>0</v>
          </cell>
          <cell r="AY21">
            <v>0</v>
          </cell>
          <cell r="BA21">
            <v>0.92179940857200027</v>
          </cell>
          <cell r="BB21">
            <v>0.97710737308632023</v>
          </cell>
          <cell r="BC21">
            <v>14.56785</v>
          </cell>
          <cell r="BD21"/>
          <cell r="BE21">
            <v>14.56785</v>
          </cell>
          <cell r="BF21">
            <v>0.05</v>
          </cell>
          <cell r="BG21">
            <v>15.2962425</v>
          </cell>
          <cell r="BH21">
            <v>15.2962425</v>
          </cell>
          <cell r="BI21"/>
          <cell r="BJ21">
            <v>0</v>
          </cell>
          <cell r="BK21">
            <v>0</v>
          </cell>
          <cell r="BL21"/>
          <cell r="BM21">
            <v>0</v>
          </cell>
          <cell r="BN21"/>
          <cell r="BO21">
            <v>0</v>
          </cell>
          <cell r="BP21"/>
          <cell r="BQ21">
            <v>15.2962425</v>
          </cell>
          <cell r="BR21">
            <v>14.56785</v>
          </cell>
          <cell r="BS21">
            <v>0.97710737308632023</v>
          </cell>
          <cell r="BT21">
            <v>0.92179940857200027</v>
          </cell>
          <cell r="BU21"/>
          <cell r="BV21">
            <v>0.7</v>
          </cell>
          <cell r="BW21">
            <v>0.3</v>
          </cell>
          <cell r="BX21">
            <v>0</v>
          </cell>
          <cell r="BY21">
            <v>10.70736975</v>
          </cell>
          <cell r="BZ21">
            <v>4.5888727500000002</v>
          </cell>
          <cell r="CB21">
            <v>0</v>
          </cell>
          <cell r="CC21">
            <v>0</v>
          </cell>
          <cell r="CD21">
            <v>0</v>
          </cell>
          <cell r="CE21">
            <v>-1</v>
          </cell>
          <cell r="CF21">
            <v>0</v>
          </cell>
        </row>
        <row r="22">
          <cell r="A22" t="str">
            <v>Vlocity</v>
          </cell>
          <cell r="B22">
            <v>30.001328000000008</v>
          </cell>
          <cell r="C22">
            <v>18.008000000000003</v>
          </cell>
          <cell r="D22">
            <v>0</v>
          </cell>
          <cell r="E22">
            <v>29.668128000000006</v>
          </cell>
          <cell r="F22">
            <v>0.33320000000000005</v>
          </cell>
          <cell r="G22">
            <v>20.767689600000004</v>
          </cell>
          <cell r="H22">
            <v>8.9004384000000023</v>
          </cell>
          <cell r="I22">
            <v>3.3320000000000009E-2</v>
          </cell>
          <cell r="J22">
            <v>0</v>
          </cell>
          <cell r="K22">
            <v>0.29988000000000004</v>
          </cell>
          <cell r="L22">
            <v>10.500464800000001</v>
          </cell>
          <cell r="M22">
            <v>3.0001328000000012</v>
          </cell>
          <cell r="N22">
            <v>10.500464800000001</v>
          </cell>
          <cell r="O22">
            <v>1.5000664000000006</v>
          </cell>
          <cell r="P22">
            <v>1.5000664000000006</v>
          </cell>
          <cell r="Q22">
            <v>0</v>
          </cell>
          <cell r="R22">
            <v>3.0001328000000012</v>
          </cell>
          <cell r="S22">
            <v>0</v>
          </cell>
          <cell r="T22">
            <v>12.900571040000003</v>
          </cell>
          <cell r="U22">
            <v>7.500332000000002</v>
          </cell>
          <cell r="V22">
            <v>0.60002656000000021</v>
          </cell>
          <cell r="W22">
            <v>9.0003984000000017</v>
          </cell>
          <cell r="X22"/>
          <cell r="Y22"/>
          <cell r="Z22">
            <v>30.001328000000008</v>
          </cell>
          <cell r="AA22"/>
          <cell r="AB22">
            <v>0</v>
          </cell>
          <cell r="AC22">
            <v>0</v>
          </cell>
          <cell r="AD22">
            <v>0</v>
          </cell>
          <cell r="AF22">
            <v>0.69222567747667696</v>
          </cell>
          <cell r="AG22">
            <v>0.29666814749000442</v>
          </cell>
          <cell r="AH22">
            <v>1.1106175033318525E-3</v>
          </cell>
          <cell r="AI22">
            <v>0</v>
          </cell>
          <cell r="AJ22">
            <v>9.9955575299866713E-3</v>
          </cell>
          <cell r="AK22">
            <v>0</v>
          </cell>
          <cell r="AL22">
            <v>0.35</v>
          </cell>
          <cell r="AM22">
            <v>0.1</v>
          </cell>
          <cell r="AN22">
            <v>0.35</v>
          </cell>
          <cell r="AO22">
            <v>0.05</v>
          </cell>
          <cell r="AP22">
            <v>0.05</v>
          </cell>
          <cell r="AQ22">
            <v>0</v>
          </cell>
          <cell r="AR22">
            <v>0.1</v>
          </cell>
          <cell r="AS22">
            <v>0</v>
          </cell>
          <cell r="AT22">
            <v>0</v>
          </cell>
          <cell r="AU22">
            <v>0.43</v>
          </cell>
          <cell r="AV22">
            <v>0.25</v>
          </cell>
          <cell r="AW22">
            <v>0.02</v>
          </cell>
          <cell r="AX22">
            <v>0.3</v>
          </cell>
          <cell r="AY22">
            <v>0</v>
          </cell>
          <cell r="BA22"/>
          <cell r="BB22">
            <v>0</v>
          </cell>
          <cell r="BC22">
            <v>17.808000000000003</v>
          </cell>
          <cell r="BD22"/>
          <cell r="BE22">
            <v>17.808000000000003</v>
          </cell>
          <cell r="BF22">
            <v>0.66600000000000004</v>
          </cell>
          <cell r="BG22">
            <v>29.668128000000006</v>
          </cell>
          <cell r="BH22">
            <v>29.668128000000006</v>
          </cell>
          <cell r="BI22"/>
          <cell r="BJ22">
            <v>0</v>
          </cell>
          <cell r="BK22">
            <v>0.2</v>
          </cell>
          <cell r="BL22"/>
          <cell r="BM22">
            <v>0.2</v>
          </cell>
          <cell r="BN22">
            <v>0.66600000000000004</v>
          </cell>
          <cell r="BO22">
            <v>0.33320000000000005</v>
          </cell>
          <cell r="BP22"/>
          <cell r="BQ22">
            <v>30.001328000000008</v>
          </cell>
          <cell r="BR22">
            <v>18.008000000000003</v>
          </cell>
          <cell r="BS22">
            <v>0</v>
          </cell>
          <cell r="BT22">
            <v>0</v>
          </cell>
          <cell r="BU22"/>
          <cell r="BV22">
            <v>0.7</v>
          </cell>
          <cell r="BW22">
            <v>0.3</v>
          </cell>
          <cell r="BX22">
            <v>0</v>
          </cell>
          <cell r="BY22">
            <v>20.767689600000004</v>
          </cell>
          <cell r="BZ22">
            <v>8.9004384000000023</v>
          </cell>
          <cell r="CB22">
            <v>0.1</v>
          </cell>
          <cell r="CC22">
            <v>0</v>
          </cell>
          <cell r="CD22">
            <v>0.9</v>
          </cell>
          <cell r="CE22">
            <v>0</v>
          </cell>
          <cell r="CF22">
            <v>3.3320000000000009E-2</v>
          </cell>
        </row>
        <row r="23">
          <cell r="A23" t="str">
            <v>Synapse Mobile Networks</v>
          </cell>
          <cell r="B23">
            <v>0</v>
          </cell>
          <cell r="C23">
            <v>0</v>
          </cell>
          <cell r="D23">
            <v>0.67955423562899331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/>
          <cell r="Y23"/>
          <cell r="Z23">
            <v>0</v>
          </cell>
          <cell r="AA23"/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-1</v>
          </cell>
          <cell r="AL23">
            <v>1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1</v>
          </cell>
          <cell r="AV23">
            <v>0</v>
          </cell>
          <cell r="AW23"/>
          <cell r="AX23">
            <v>0</v>
          </cell>
          <cell r="AY23">
            <v>0</v>
          </cell>
          <cell r="BA23">
            <v>0.6410889015367861</v>
          </cell>
          <cell r="BB23">
            <v>0.67955423562899331</v>
          </cell>
          <cell r="BC23">
            <v>0</v>
          </cell>
          <cell r="BD23"/>
          <cell r="BE23">
            <v>0</v>
          </cell>
          <cell r="BF23"/>
          <cell r="BG23">
            <v>0</v>
          </cell>
          <cell r="BH23">
            <v>0</v>
          </cell>
          <cell r="BI23"/>
          <cell r="BJ23">
            <v>0</v>
          </cell>
          <cell r="BK23">
            <v>0</v>
          </cell>
          <cell r="BL23"/>
          <cell r="BM23">
            <v>0</v>
          </cell>
          <cell r="BN23"/>
          <cell r="BO23">
            <v>0</v>
          </cell>
          <cell r="BP23"/>
          <cell r="BQ23">
            <v>0</v>
          </cell>
          <cell r="BR23">
            <v>0</v>
          </cell>
          <cell r="BS23">
            <v>0.67955423562899331</v>
          </cell>
          <cell r="BT23">
            <v>0.6410889015367861</v>
          </cell>
          <cell r="BU23"/>
          <cell r="BV23">
            <v>0.5</v>
          </cell>
          <cell r="BW23">
            <v>0.5</v>
          </cell>
          <cell r="BX23">
            <v>0</v>
          </cell>
          <cell r="BY23">
            <v>0</v>
          </cell>
          <cell r="BZ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-1</v>
          </cell>
          <cell r="CF23">
            <v>0</v>
          </cell>
        </row>
        <row r="24">
          <cell r="A24" t="str">
            <v>InnoPath</v>
          </cell>
          <cell r="B24">
            <v>0</v>
          </cell>
          <cell r="C24">
            <v>0</v>
          </cell>
          <cell r="D24">
            <v>62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/>
          <cell r="Y24"/>
          <cell r="Z24">
            <v>0</v>
          </cell>
          <cell r="AA24"/>
          <cell r="AB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-1</v>
          </cell>
          <cell r="AL24">
            <v>0.5</v>
          </cell>
          <cell r="AM24">
            <v>0.02</v>
          </cell>
          <cell r="AN24">
            <v>0.2</v>
          </cell>
          <cell r="AO24">
            <v>0.1</v>
          </cell>
          <cell r="AP24">
            <v>0.05</v>
          </cell>
          <cell r="AQ24">
            <v>0.01</v>
          </cell>
          <cell r="AR24">
            <v>0.02</v>
          </cell>
          <cell r="AS24">
            <v>0.1</v>
          </cell>
          <cell r="AT24">
            <v>0</v>
          </cell>
          <cell r="AU24">
            <v>0.35</v>
          </cell>
          <cell r="AV24">
            <v>0.35</v>
          </cell>
          <cell r="AW24">
            <v>0.05</v>
          </cell>
          <cell r="AX24">
            <v>0.25</v>
          </cell>
          <cell r="AY24">
            <v>0</v>
          </cell>
          <cell r="BA24"/>
          <cell r="BB24">
            <v>0</v>
          </cell>
          <cell r="BC24">
            <v>0</v>
          </cell>
          <cell r="BD24"/>
          <cell r="BE24">
            <v>0</v>
          </cell>
          <cell r="BF24"/>
          <cell r="BG24">
            <v>0</v>
          </cell>
          <cell r="BH24">
            <v>0</v>
          </cell>
          <cell r="BI24"/>
          <cell r="BJ24">
            <v>625</v>
          </cell>
          <cell r="BK24">
            <v>0</v>
          </cell>
          <cell r="BL24"/>
          <cell r="BM24">
            <v>0</v>
          </cell>
          <cell r="BN24"/>
          <cell r="BO24">
            <v>0</v>
          </cell>
          <cell r="BP24"/>
          <cell r="BQ24">
            <v>0</v>
          </cell>
          <cell r="BR24">
            <v>0</v>
          </cell>
          <cell r="BS24">
            <v>625</v>
          </cell>
          <cell r="BT24">
            <v>0</v>
          </cell>
          <cell r="BU24"/>
          <cell r="BV24">
            <v>0</v>
          </cell>
          <cell r="BW24">
            <v>0</v>
          </cell>
          <cell r="BX24">
            <v>-1</v>
          </cell>
          <cell r="BY24">
            <v>0</v>
          </cell>
          <cell r="BZ24">
            <v>0</v>
          </cell>
          <cell r="CB24">
            <v>0.03</v>
          </cell>
          <cell r="CC24">
            <v>0.95</v>
          </cell>
          <cell r="CD24">
            <v>0.02</v>
          </cell>
          <cell r="CE24">
            <v>0</v>
          </cell>
          <cell r="CF24">
            <v>0</v>
          </cell>
        </row>
        <row r="25">
          <cell r="A25" t="str">
            <v>CBOSS</v>
          </cell>
          <cell r="B25">
            <v>0</v>
          </cell>
          <cell r="C25">
            <v>0</v>
          </cell>
          <cell r="D25">
            <v>17.06204100475980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/>
          <cell r="Y25"/>
          <cell r="Z25">
            <v>0</v>
          </cell>
          <cell r="AA25"/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-1</v>
          </cell>
          <cell r="AL25">
            <v>0.75</v>
          </cell>
          <cell r="AM25">
            <v>0.01</v>
          </cell>
          <cell r="AN25">
            <v>0.12040000000000001</v>
          </cell>
          <cell r="AO25">
            <v>3.5799999999999998E-2</v>
          </cell>
          <cell r="AP25">
            <v>2.9399999999999999E-2</v>
          </cell>
          <cell r="AQ25">
            <v>1.44E-2</v>
          </cell>
          <cell r="AR25">
            <v>1.924E-2</v>
          </cell>
          <cell r="AS25">
            <v>2.0760000000000001E-2</v>
          </cell>
          <cell r="AT25">
            <v>0</v>
          </cell>
          <cell r="AU25">
            <v>0.55000000000000004</v>
          </cell>
          <cell r="AV25">
            <v>0.35</v>
          </cell>
          <cell r="AW25"/>
          <cell r="AX25">
            <v>0.1</v>
          </cell>
          <cell r="AY25">
            <v>0</v>
          </cell>
          <cell r="BA25">
            <v>16.096265098830003</v>
          </cell>
          <cell r="BB25">
            <v>17.062041004759802</v>
          </cell>
          <cell r="BC25">
            <v>0</v>
          </cell>
          <cell r="BD25"/>
          <cell r="BE25">
            <v>0</v>
          </cell>
          <cell r="BF25"/>
          <cell r="BG25">
            <v>0</v>
          </cell>
          <cell r="BH25">
            <v>0</v>
          </cell>
          <cell r="BI25"/>
          <cell r="BJ25">
            <v>0</v>
          </cell>
          <cell r="BK25">
            <v>0</v>
          </cell>
          <cell r="BL25"/>
          <cell r="BM25">
            <v>0</v>
          </cell>
          <cell r="BN25"/>
          <cell r="BO25">
            <v>0</v>
          </cell>
          <cell r="BP25"/>
          <cell r="BQ25">
            <v>0</v>
          </cell>
          <cell r="BR25">
            <v>0</v>
          </cell>
          <cell r="BS25">
            <v>17.062041004759802</v>
          </cell>
          <cell r="BT25">
            <v>16.096265098830003</v>
          </cell>
          <cell r="BU25"/>
          <cell r="BV25">
            <v>0.43</v>
          </cell>
          <cell r="BW25">
            <v>0.56999999999999995</v>
          </cell>
          <cell r="BX25">
            <v>0</v>
          </cell>
          <cell r="BY25">
            <v>0</v>
          </cell>
          <cell r="BZ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-1</v>
          </cell>
          <cell r="CF25">
            <v>0</v>
          </cell>
        </row>
        <row r="26">
          <cell r="A26" t="str">
            <v>IBM</v>
          </cell>
          <cell r="B26">
            <v>133.05064721712242</v>
          </cell>
          <cell r="C26">
            <v>140.05331286012887</v>
          </cell>
          <cell r="D26">
            <v>0</v>
          </cell>
          <cell r="E26">
            <v>5.0381472171224191</v>
          </cell>
          <cell r="F26">
            <v>128.01249999999999</v>
          </cell>
          <cell r="G26">
            <v>1.2595368042806048</v>
          </cell>
          <cell r="H26">
            <v>3.7786104128418145</v>
          </cell>
          <cell r="I26">
            <v>19.201874999999998</v>
          </cell>
          <cell r="J26">
            <v>44.804374999999993</v>
          </cell>
          <cell r="K26">
            <v>64.006249999999994</v>
          </cell>
          <cell r="L26">
            <v>52.049413191338289</v>
          </cell>
          <cell r="M26">
            <v>8.6083768749478189</v>
          </cell>
          <cell r="N26">
            <v>27.488263715057489</v>
          </cell>
          <cell r="O26">
            <v>8.2225299980181656</v>
          </cell>
          <cell r="P26">
            <v>6.6259222314126953</v>
          </cell>
          <cell r="Q26">
            <v>3.32626618042806</v>
          </cell>
          <cell r="R26">
            <v>12.826082391730601</v>
          </cell>
          <cell r="S26">
            <v>13.903792634189291</v>
          </cell>
          <cell r="T26">
            <v>70.383792377857759</v>
          </cell>
          <cell r="U26">
            <v>29.271142387766929</v>
          </cell>
          <cell r="V26">
            <v>0.1330506472171224</v>
          </cell>
          <cell r="W26">
            <v>33.262661804280604</v>
          </cell>
          <cell r="X26"/>
          <cell r="Y26"/>
          <cell r="Z26">
            <v>133.05064721712242</v>
          </cell>
          <cell r="AA26"/>
          <cell r="AB26">
            <v>0</v>
          </cell>
          <cell r="AC26">
            <v>0</v>
          </cell>
          <cell r="AD26">
            <v>0</v>
          </cell>
          <cell r="AF26">
            <v>9.4665965977992917E-3</v>
          </cell>
          <cell r="AG26">
            <v>2.8399789793397873E-2</v>
          </cell>
          <cell r="AH26">
            <v>0.1443200420413204</v>
          </cell>
          <cell r="AI26">
            <v>0.33674676476308096</v>
          </cell>
          <cell r="AJ26">
            <v>0.48106680680440139</v>
          </cell>
          <cell r="AK26">
            <v>0</v>
          </cell>
          <cell r="AL26">
            <v>0.39119999999999999</v>
          </cell>
          <cell r="AM26">
            <v>6.4699999999999994E-2</v>
          </cell>
          <cell r="AN26">
            <v>0.20659999999999998</v>
          </cell>
          <cell r="AO26">
            <v>6.1800000000000001E-2</v>
          </cell>
          <cell r="AP26">
            <v>4.979999999999999E-2</v>
          </cell>
          <cell r="AQ26">
            <v>2.4999999999999998E-2</v>
          </cell>
          <cell r="AR26">
            <v>9.64E-2</v>
          </cell>
          <cell r="AS26">
            <v>0.10449999999999998</v>
          </cell>
          <cell r="AT26">
            <v>0</v>
          </cell>
          <cell r="AU26">
            <v>0.52900000000000003</v>
          </cell>
          <cell r="AV26">
            <v>0.21999999999999997</v>
          </cell>
          <cell r="AW26">
            <v>9.999999999999998E-4</v>
          </cell>
          <cell r="AX26">
            <v>0.25</v>
          </cell>
          <cell r="AY26">
            <v>0</v>
          </cell>
          <cell r="BA26"/>
          <cell r="BB26">
            <v>0</v>
          </cell>
          <cell r="BC26">
            <v>5.3033128601288624</v>
          </cell>
          <cell r="BD26"/>
          <cell r="BE26">
            <v>5.3033128601288624</v>
          </cell>
          <cell r="BF26">
            <v>-0.05</v>
          </cell>
          <cell r="BG26">
            <v>5.0381472171224191</v>
          </cell>
          <cell r="BH26">
            <v>5.0381472171224191</v>
          </cell>
          <cell r="BI26"/>
          <cell r="BJ26">
            <v>0</v>
          </cell>
          <cell r="BK26">
            <v>134.75</v>
          </cell>
          <cell r="BL26"/>
          <cell r="BM26">
            <v>134.75</v>
          </cell>
          <cell r="BN26">
            <v>-0.05</v>
          </cell>
          <cell r="BO26">
            <v>128.01249999999999</v>
          </cell>
          <cell r="BP26"/>
          <cell r="BQ26">
            <v>133.05064721712242</v>
          </cell>
          <cell r="BR26">
            <v>140.05331286012887</v>
          </cell>
          <cell r="BS26">
            <v>0</v>
          </cell>
          <cell r="BT26">
            <v>0</v>
          </cell>
          <cell r="BU26"/>
          <cell r="BV26">
            <v>0.25</v>
          </cell>
          <cell r="BW26">
            <v>0.75</v>
          </cell>
          <cell r="BX26">
            <v>0</v>
          </cell>
          <cell r="BY26">
            <v>1.2595368042806048</v>
          </cell>
          <cell r="BZ26">
            <v>3.7786104128418145</v>
          </cell>
          <cell r="CB26">
            <v>0.15</v>
          </cell>
          <cell r="CC26">
            <v>0.35</v>
          </cell>
          <cell r="CD26">
            <v>0.5</v>
          </cell>
          <cell r="CE26">
            <v>0</v>
          </cell>
          <cell r="CF26">
            <v>19.201874999999998</v>
          </cell>
        </row>
        <row r="27">
          <cell r="A27" t="str">
            <v>Sigma Systems</v>
          </cell>
          <cell r="B27">
            <v>21</v>
          </cell>
          <cell r="C27">
            <v>21</v>
          </cell>
          <cell r="D27">
            <v>45</v>
          </cell>
          <cell r="E27">
            <v>21</v>
          </cell>
          <cell r="F27">
            <v>0</v>
          </cell>
          <cell r="G27">
            <v>12.6</v>
          </cell>
          <cell r="H27">
            <v>8.4</v>
          </cell>
          <cell r="I27">
            <v>0</v>
          </cell>
          <cell r="J27">
            <v>0</v>
          </cell>
          <cell r="K27">
            <v>0</v>
          </cell>
          <cell r="L27">
            <v>3.36</v>
          </cell>
          <cell r="M27">
            <v>0.63</v>
          </cell>
          <cell r="N27">
            <v>5.8800000000000008</v>
          </cell>
          <cell r="O27">
            <v>1.05</v>
          </cell>
          <cell r="P27">
            <v>1.4700000000000002</v>
          </cell>
          <cell r="Q27">
            <v>1.05</v>
          </cell>
          <cell r="R27">
            <v>3.5700000000000003</v>
          </cell>
          <cell r="S27">
            <v>3.99</v>
          </cell>
          <cell r="T27">
            <v>9.4290000000000003</v>
          </cell>
          <cell r="U27">
            <v>6.3</v>
          </cell>
          <cell r="V27">
            <v>2.1000000000000001E-2</v>
          </cell>
          <cell r="W27">
            <v>5.25</v>
          </cell>
          <cell r="X27"/>
          <cell r="Y27"/>
          <cell r="Z27">
            <v>21</v>
          </cell>
          <cell r="AA27"/>
          <cell r="AB27">
            <v>0</v>
          </cell>
          <cell r="AC27">
            <v>0</v>
          </cell>
          <cell r="AD27">
            <v>0</v>
          </cell>
          <cell r="AF27">
            <v>0.6</v>
          </cell>
          <cell r="AG27">
            <v>0.4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.16</v>
          </cell>
          <cell r="AM27">
            <v>0.03</v>
          </cell>
          <cell r="AN27">
            <v>0.28000000000000003</v>
          </cell>
          <cell r="AO27">
            <v>0.05</v>
          </cell>
          <cell r="AP27">
            <v>7.0000000000000007E-2</v>
          </cell>
          <cell r="AQ27">
            <v>0.05</v>
          </cell>
          <cell r="AR27">
            <v>0.17</v>
          </cell>
          <cell r="AS27">
            <v>0.19</v>
          </cell>
          <cell r="AT27">
            <v>0</v>
          </cell>
          <cell r="AU27">
            <v>0.44900000000000001</v>
          </cell>
          <cell r="AV27">
            <v>0.3</v>
          </cell>
          <cell r="AW27">
            <v>1E-3</v>
          </cell>
          <cell r="AX27">
            <v>0.25</v>
          </cell>
          <cell r="AY27">
            <v>0</v>
          </cell>
          <cell r="BA27"/>
          <cell r="BB27">
            <v>0</v>
          </cell>
          <cell r="BC27">
            <v>21</v>
          </cell>
          <cell r="BD27"/>
          <cell r="BE27">
            <v>21</v>
          </cell>
          <cell r="BF27">
            <v>0</v>
          </cell>
          <cell r="BG27">
            <v>21</v>
          </cell>
          <cell r="BH27">
            <v>21</v>
          </cell>
          <cell r="BI27"/>
          <cell r="BJ27">
            <v>45</v>
          </cell>
          <cell r="BK27">
            <v>0</v>
          </cell>
          <cell r="BL27"/>
          <cell r="BM27">
            <v>0</v>
          </cell>
          <cell r="BN27"/>
          <cell r="BO27">
            <v>0</v>
          </cell>
          <cell r="BP27"/>
          <cell r="BQ27">
            <v>21</v>
          </cell>
          <cell r="BR27">
            <v>21</v>
          </cell>
          <cell r="BS27">
            <v>45</v>
          </cell>
          <cell r="BT27">
            <v>0</v>
          </cell>
          <cell r="BU27"/>
          <cell r="BV27">
            <v>0.6</v>
          </cell>
          <cell r="BW27">
            <v>0.4</v>
          </cell>
          <cell r="BX27">
            <v>0</v>
          </cell>
          <cell r="BY27">
            <v>12.6</v>
          </cell>
          <cell r="BZ27">
            <v>8.4</v>
          </cell>
          <cell r="CB27">
            <v>0</v>
          </cell>
          <cell r="CC27">
            <v>0</v>
          </cell>
          <cell r="CD27">
            <v>0</v>
          </cell>
          <cell r="CE27">
            <v>-1</v>
          </cell>
          <cell r="CF27">
            <v>0</v>
          </cell>
        </row>
        <row r="28">
          <cell r="A28" t="str">
            <v>Sicap</v>
          </cell>
          <cell r="B28">
            <v>0</v>
          </cell>
          <cell r="C28">
            <v>0</v>
          </cell>
          <cell r="D28">
            <v>3.044485054296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/>
          <cell r="Y28"/>
          <cell r="Z28">
            <v>0</v>
          </cell>
          <cell r="AA28"/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-1</v>
          </cell>
          <cell r="AL28">
            <v>1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.18</v>
          </cell>
          <cell r="AV28">
            <v>0.75</v>
          </cell>
          <cell r="AW28"/>
          <cell r="AX28">
            <v>7.0000000000000007E-2</v>
          </cell>
          <cell r="AY28">
            <v>0</v>
          </cell>
          <cell r="BA28">
            <v>2.8721557116</v>
          </cell>
          <cell r="BB28">
            <v>3.044485054296</v>
          </cell>
          <cell r="BC28">
            <v>0</v>
          </cell>
          <cell r="BD28"/>
          <cell r="BE28">
            <v>0</v>
          </cell>
          <cell r="BF28"/>
          <cell r="BG28">
            <v>0</v>
          </cell>
          <cell r="BH28">
            <v>0</v>
          </cell>
          <cell r="BI28"/>
          <cell r="BJ28">
            <v>0</v>
          </cell>
          <cell r="BK28">
            <v>0</v>
          </cell>
          <cell r="BL28"/>
          <cell r="BM28">
            <v>0</v>
          </cell>
          <cell r="BN28"/>
          <cell r="BO28">
            <v>0</v>
          </cell>
          <cell r="BP28"/>
          <cell r="BQ28">
            <v>0</v>
          </cell>
          <cell r="BR28">
            <v>0</v>
          </cell>
          <cell r="BS28">
            <v>3.044485054296</v>
          </cell>
          <cell r="BT28">
            <v>2.8721557116</v>
          </cell>
          <cell r="BU28"/>
          <cell r="BV28">
            <v>0.8</v>
          </cell>
          <cell r="BW28">
            <v>0.2</v>
          </cell>
          <cell r="BX28">
            <v>0</v>
          </cell>
          <cell r="BY28">
            <v>0</v>
          </cell>
          <cell r="BZ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-1</v>
          </cell>
          <cell r="CF28">
            <v>0</v>
          </cell>
        </row>
        <row r="29">
          <cell r="A29" t="str">
            <v>Comarch</v>
          </cell>
          <cell r="B29">
            <v>5.9234782292193904</v>
          </cell>
          <cell r="C29">
            <v>6.5816424769104334</v>
          </cell>
          <cell r="D29">
            <v>83.093334703562633</v>
          </cell>
          <cell r="E29">
            <v>5.2147282292193911</v>
          </cell>
          <cell r="F29">
            <v>0.70874999999999999</v>
          </cell>
          <cell r="G29">
            <v>1.0429456458438782</v>
          </cell>
          <cell r="H29">
            <v>4.1717825833755127</v>
          </cell>
          <cell r="I29">
            <v>0</v>
          </cell>
          <cell r="J29">
            <v>0.21262499999999998</v>
          </cell>
          <cell r="K29">
            <v>0.49612499999999998</v>
          </cell>
          <cell r="L29">
            <v>0.56273043177584214</v>
          </cell>
          <cell r="M29">
            <v>0.23693912916877563</v>
          </cell>
          <cell r="N29">
            <v>2.4878608562721438</v>
          </cell>
          <cell r="O29">
            <v>0.88852173438290849</v>
          </cell>
          <cell r="P29">
            <v>0.71081738750632684</v>
          </cell>
          <cell r="Q29">
            <v>0.32579130260706646</v>
          </cell>
          <cell r="R29">
            <v>0.34190316339054316</v>
          </cell>
          <cell r="S29">
            <v>0.36891422411578362</v>
          </cell>
          <cell r="T29">
            <v>5.9234782292193904</v>
          </cell>
          <cell r="U29">
            <v>0</v>
          </cell>
          <cell r="V29">
            <v>0</v>
          </cell>
          <cell r="W29">
            <v>0</v>
          </cell>
          <cell r="X29"/>
          <cell r="Y29"/>
          <cell r="Z29">
            <v>5.9234782292193904</v>
          </cell>
          <cell r="AA29"/>
          <cell r="AB29">
            <v>0</v>
          </cell>
          <cell r="AC29">
            <v>0</v>
          </cell>
          <cell r="AD29">
            <v>0</v>
          </cell>
          <cell r="AF29">
            <v>0.17606980316045154</v>
          </cell>
          <cell r="AG29">
            <v>0.70427921264180615</v>
          </cell>
          <cell r="AH29">
            <v>0</v>
          </cell>
          <cell r="AI29">
            <v>3.5895295259322696E-2</v>
          </cell>
          <cell r="AJ29">
            <v>8.3755688938419628E-2</v>
          </cell>
          <cell r="AK29">
            <v>0</v>
          </cell>
          <cell r="AL29">
            <v>9.5000000000000001E-2</v>
          </cell>
          <cell r="AM29">
            <v>0.04</v>
          </cell>
          <cell r="AN29">
            <v>0.42</v>
          </cell>
          <cell r="AO29">
            <v>0.15</v>
          </cell>
          <cell r="AP29">
            <v>0.12</v>
          </cell>
          <cell r="AQ29">
            <v>5.5E-2</v>
          </cell>
          <cell r="AR29">
            <v>5.7719999999999994E-2</v>
          </cell>
          <cell r="AS29">
            <v>6.2280000000000002E-2</v>
          </cell>
          <cell r="AT29">
            <v>0</v>
          </cell>
          <cell r="AU29">
            <v>1</v>
          </cell>
          <cell r="AV29">
            <v>0</v>
          </cell>
          <cell r="AW29"/>
          <cell r="AX29">
            <v>0</v>
          </cell>
          <cell r="AY29">
            <v>0</v>
          </cell>
          <cell r="BA29">
            <v>7.4938284292246626</v>
          </cell>
          <cell r="BB29">
            <v>8.0933347035626362</v>
          </cell>
          <cell r="BC29">
            <v>5.7941424769104337</v>
          </cell>
          <cell r="BD29"/>
          <cell r="BE29">
            <v>5.7941424769104337</v>
          </cell>
          <cell r="BF29">
            <v>-0.1</v>
          </cell>
          <cell r="BG29">
            <v>5.2147282292193902</v>
          </cell>
          <cell r="BH29">
            <v>5.2147282292193911</v>
          </cell>
          <cell r="BI29"/>
          <cell r="BJ29">
            <v>75</v>
          </cell>
          <cell r="BK29">
            <v>0.78749999999999998</v>
          </cell>
          <cell r="BL29"/>
          <cell r="BM29">
            <v>0.78749999999999998</v>
          </cell>
          <cell r="BN29">
            <v>-0.1</v>
          </cell>
          <cell r="BO29">
            <v>0.70874999999999999</v>
          </cell>
          <cell r="BP29"/>
          <cell r="BQ29">
            <v>5.9234782292193904</v>
          </cell>
          <cell r="BR29">
            <v>6.5816424769104334</v>
          </cell>
          <cell r="BS29">
            <v>83.093334703562633</v>
          </cell>
          <cell r="BT29">
            <v>7.4938284292246626</v>
          </cell>
          <cell r="BU29"/>
          <cell r="BV29">
            <v>0.2</v>
          </cell>
          <cell r="BW29">
            <v>0.8</v>
          </cell>
          <cell r="BX29">
            <v>0</v>
          </cell>
          <cell r="BY29">
            <v>1.0429456458438782</v>
          </cell>
          <cell r="BZ29">
            <v>4.1717825833755127</v>
          </cell>
          <cell r="CB29">
            <v>0</v>
          </cell>
          <cell r="CC29">
            <v>0.3</v>
          </cell>
          <cell r="CD29">
            <v>0.7</v>
          </cell>
          <cell r="CE29">
            <v>0</v>
          </cell>
          <cell r="CF29">
            <v>0</v>
          </cell>
        </row>
        <row r="30">
          <cell r="A30" t="str">
            <v>UXP Systems</v>
          </cell>
          <cell r="B30">
            <v>0</v>
          </cell>
          <cell r="C30">
            <v>0</v>
          </cell>
          <cell r="D30">
            <v>2.043401485833060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/>
          <cell r="Y30"/>
          <cell r="Z30">
            <v>0</v>
          </cell>
          <cell r="AA30"/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-1</v>
          </cell>
          <cell r="AL30">
            <v>0</v>
          </cell>
          <cell r="AM30">
            <v>0.06</v>
          </cell>
          <cell r="AN30">
            <v>0.42139999999999994</v>
          </cell>
          <cell r="AO30">
            <v>0.12529999999999999</v>
          </cell>
          <cell r="AP30">
            <v>0.10289999999999999</v>
          </cell>
          <cell r="AQ30">
            <v>5.0399999999999993E-2</v>
          </cell>
          <cell r="AR30">
            <v>0.11543999999999999</v>
          </cell>
          <cell r="AS30">
            <v>0.12456</v>
          </cell>
          <cell r="AT30">
            <v>0</v>
          </cell>
          <cell r="AU30">
            <v>1</v>
          </cell>
          <cell r="AV30">
            <v>0</v>
          </cell>
          <cell r="AW30"/>
          <cell r="AX30">
            <v>0</v>
          </cell>
          <cell r="AY30">
            <v>0</v>
          </cell>
          <cell r="BA30">
            <v>1.9277372507859063</v>
          </cell>
          <cell r="BB30">
            <v>2.0434014858330607</v>
          </cell>
          <cell r="BC30">
            <v>0</v>
          </cell>
          <cell r="BD30"/>
          <cell r="BE30">
            <v>0</v>
          </cell>
          <cell r="BF30"/>
          <cell r="BG30">
            <v>0</v>
          </cell>
          <cell r="BH30">
            <v>0</v>
          </cell>
          <cell r="BI30"/>
          <cell r="BJ30">
            <v>0</v>
          </cell>
          <cell r="BK30">
            <v>0</v>
          </cell>
          <cell r="BL30"/>
          <cell r="BM30">
            <v>0</v>
          </cell>
          <cell r="BN30"/>
          <cell r="BO30">
            <v>0</v>
          </cell>
          <cell r="BP30"/>
          <cell r="BQ30">
            <v>0</v>
          </cell>
          <cell r="BR30">
            <v>0</v>
          </cell>
          <cell r="BS30">
            <v>2.0434014858330607</v>
          </cell>
          <cell r="BT30">
            <v>1.9277372507859063</v>
          </cell>
          <cell r="BU30"/>
          <cell r="BV30">
            <v>0.5</v>
          </cell>
          <cell r="BW30">
            <v>0.5</v>
          </cell>
          <cell r="BX30">
            <v>0</v>
          </cell>
          <cell r="BY30">
            <v>0</v>
          </cell>
          <cell r="BZ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-1</v>
          </cell>
          <cell r="CF30">
            <v>0</v>
          </cell>
        </row>
        <row r="31">
          <cell r="A31" t="str">
            <v>Giesecke &amp; Devrient</v>
          </cell>
          <cell r="B31">
            <v>0</v>
          </cell>
          <cell r="C31">
            <v>0</v>
          </cell>
          <cell r="D31">
            <v>83.8543104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/>
          <cell r="Y31"/>
          <cell r="Z31">
            <v>0</v>
          </cell>
          <cell r="AA31"/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-1</v>
          </cell>
          <cell r="AL31">
            <v>0.5</v>
          </cell>
          <cell r="AM31">
            <v>0.02</v>
          </cell>
          <cell r="AN31">
            <v>0.24080000000000001</v>
          </cell>
          <cell r="AO31">
            <v>7.1599999999999997E-2</v>
          </cell>
          <cell r="AP31">
            <v>5.8799999999999998E-2</v>
          </cell>
          <cell r="AQ31">
            <v>2.8799999999999999E-2</v>
          </cell>
          <cell r="AR31">
            <v>3.848E-2</v>
          </cell>
          <cell r="AS31">
            <v>4.1520000000000001E-2</v>
          </cell>
          <cell r="AT31">
            <v>0</v>
          </cell>
          <cell r="AU31">
            <v>0.6</v>
          </cell>
          <cell r="AV31">
            <v>0.4</v>
          </cell>
          <cell r="AW31"/>
          <cell r="AX31">
            <v>0</v>
          </cell>
          <cell r="AY31">
            <v>0</v>
          </cell>
          <cell r="BA31">
            <v>79.861248000000003</v>
          </cell>
          <cell r="BB31">
            <v>83.854310400000003</v>
          </cell>
          <cell r="BC31">
            <v>0</v>
          </cell>
          <cell r="BD31"/>
          <cell r="BE31">
            <v>0</v>
          </cell>
          <cell r="BF31"/>
          <cell r="BG31">
            <v>0</v>
          </cell>
          <cell r="BH31">
            <v>0</v>
          </cell>
          <cell r="BI31"/>
          <cell r="BJ31">
            <v>0</v>
          </cell>
          <cell r="BK31">
            <v>0</v>
          </cell>
          <cell r="BL31"/>
          <cell r="BM31">
            <v>0</v>
          </cell>
          <cell r="BN31"/>
          <cell r="BO31">
            <v>0</v>
          </cell>
          <cell r="BP31"/>
          <cell r="BQ31">
            <v>0</v>
          </cell>
          <cell r="BR31">
            <v>0</v>
          </cell>
          <cell r="BS31">
            <v>83.854310400000003</v>
          </cell>
          <cell r="BT31">
            <v>79.861248000000003</v>
          </cell>
          <cell r="BU31"/>
          <cell r="BV31">
            <v>0.8</v>
          </cell>
          <cell r="BW31">
            <v>0.2</v>
          </cell>
          <cell r="BX31">
            <v>0</v>
          </cell>
          <cell r="BY31">
            <v>0</v>
          </cell>
          <cell r="BZ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-1</v>
          </cell>
          <cell r="CF31">
            <v>0</v>
          </cell>
        </row>
        <row r="32">
          <cell r="A32" t="str">
            <v>Cisco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/>
          <cell r="Y32"/>
          <cell r="Z32">
            <v>0</v>
          </cell>
          <cell r="AA32"/>
          <cell r="AB32">
            <v>0</v>
          </cell>
          <cell r="AC32">
            <v>0</v>
          </cell>
          <cell r="AD32">
            <v>0</v>
          </cell>
          <cell r="AF32">
            <v>0.38291402579447409</v>
          </cell>
          <cell r="AG32">
            <v>6.7573063375495415E-2</v>
          </cell>
          <cell r="AH32">
            <v>5.4951291083003041E-2</v>
          </cell>
          <cell r="AI32">
            <v>0.16485387324900913</v>
          </cell>
          <cell r="AJ32">
            <v>0.32970774649801826</v>
          </cell>
          <cell r="AK32">
            <v>0</v>
          </cell>
          <cell r="AL32">
            <v>0.51</v>
          </cell>
          <cell r="AM32">
            <v>4.9999999999999996E-2</v>
          </cell>
          <cell r="AN32">
            <v>0.12642</v>
          </cell>
          <cell r="AO32">
            <v>3.7589999999999998E-2</v>
          </cell>
          <cell r="AP32">
            <v>3.0869999999999998E-2</v>
          </cell>
          <cell r="AQ32">
            <v>1.512E-2</v>
          </cell>
          <cell r="AR32">
            <v>0.11063000000000001</v>
          </cell>
          <cell r="AS32">
            <v>0.11937</v>
          </cell>
          <cell r="AT32">
            <v>0</v>
          </cell>
          <cell r="AU32">
            <v>0</v>
          </cell>
          <cell r="AV32">
            <v>0.7</v>
          </cell>
          <cell r="AW32">
            <v>9.9999999999999992E-2</v>
          </cell>
          <cell r="AX32">
            <v>0.19999999999999998</v>
          </cell>
          <cell r="AY32">
            <v>0</v>
          </cell>
          <cell r="BA32"/>
          <cell r="BB32">
            <v>0</v>
          </cell>
          <cell r="BC32">
            <v>0</v>
          </cell>
          <cell r="BD32"/>
          <cell r="BE32">
            <v>0</v>
          </cell>
          <cell r="BF32"/>
          <cell r="BG32">
            <v>0</v>
          </cell>
          <cell r="BH32">
            <v>0</v>
          </cell>
          <cell r="BI32"/>
          <cell r="BJ32">
            <v>0</v>
          </cell>
          <cell r="BK32">
            <v>0</v>
          </cell>
          <cell r="BL32"/>
          <cell r="BM32">
            <v>0</v>
          </cell>
          <cell r="BN32"/>
          <cell r="BO32">
            <v>0</v>
          </cell>
          <cell r="BP32"/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/>
          <cell r="BV32">
            <v>0</v>
          </cell>
          <cell r="BW32">
            <v>0</v>
          </cell>
          <cell r="BX32">
            <v>-1</v>
          </cell>
          <cell r="BY32">
            <v>0</v>
          </cell>
          <cell r="BZ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-1</v>
          </cell>
          <cell r="CF32">
            <v>0</v>
          </cell>
        </row>
        <row r="33">
          <cell r="A33" t="str">
            <v>Incognito Software</v>
          </cell>
          <cell r="B33">
            <v>0</v>
          </cell>
          <cell r="C33">
            <v>0</v>
          </cell>
          <cell r="D33">
            <v>185.2973308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/>
          <cell r="Y33"/>
          <cell r="Z33">
            <v>0</v>
          </cell>
          <cell r="AA33"/>
          <cell r="AB33">
            <v>0</v>
          </cell>
          <cell r="AC33">
            <v>0</v>
          </cell>
          <cell r="AD33">
            <v>0</v>
          </cell>
          <cell r="AF33">
            <v>0.6</v>
          </cell>
          <cell r="AG33">
            <v>0.4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.25</v>
          </cell>
          <cell r="AM33">
            <v>0.5</v>
          </cell>
          <cell r="AN33">
            <v>7.2239999999999999E-2</v>
          </cell>
          <cell r="AO33">
            <v>2.1479999999999999E-2</v>
          </cell>
          <cell r="AP33">
            <v>1.7639999999999999E-2</v>
          </cell>
          <cell r="AQ33">
            <v>8.6399999999999984E-3</v>
          </cell>
          <cell r="AR33">
            <v>6.2530000000000002E-2</v>
          </cell>
          <cell r="AS33">
            <v>6.7470000000000002E-2</v>
          </cell>
          <cell r="AT33">
            <v>0</v>
          </cell>
          <cell r="AU33">
            <v>0</v>
          </cell>
          <cell r="AV33">
            <v>0.8</v>
          </cell>
          <cell r="AW33">
            <v>0</v>
          </cell>
          <cell r="AX33">
            <v>0.2</v>
          </cell>
          <cell r="AY33">
            <v>0</v>
          </cell>
          <cell r="BA33">
            <v>74.17159199999999</v>
          </cell>
          <cell r="BB33">
            <v>85.297330799999983</v>
          </cell>
          <cell r="BC33">
            <v>0</v>
          </cell>
          <cell r="BD33"/>
          <cell r="BE33">
            <v>0</v>
          </cell>
          <cell r="BF33"/>
          <cell r="BG33">
            <v>0</v>
          </cell>
          <cell r="BH33">
            <v>0</v>
          </cell>
          <cell r="BI33"/>
          <cell r="BJ33">
            <v>100</v>
          </cell>
          <cell r="BK33">
            <v>0</v>
          </cell>
          <cell r="BL33"/>
          <cell r="BM33">
            <v>0</v>
          </cell>
          <cell r="BN33"/>
          <cell r="BO33">
            <v>0</v>
          </cell>
          <cell r="BP33"/>
          <cell r="BQ33">
            <v>0</v>
          </cell>
          <cell r="BR33">
            <v>0</v>
          </cell>
          <cell r="BS33">
            <v>185.2973308</v>
          </cell>
          <cell r="BT33">
            <v>74.17159199999999</v>
          </cell>
          <cell r="BU33"/>
          <cell r="BV33">
            <v>0.55000000000000004</v>
          </cell>
          <cell r="BW33">
            <v>0.45</v>
          </cell>
          <cell r="BX33">
            <v>0</v>
          </cell>
          <cell r="BY33">
            <v>0</v>
          </cell>
          <cell r="BZ33">
            <v>0</v>
          </cell>
          <cell r="CB33">
            <v>0</v>
          </cell>
          <cell r="CC33">
            <v>0.68</v>
          </cell>
          <cell r="CD33">
            <v>0.32</v>
          </cell>
          <cell r="CE33">
            <v>0</v>
          </cell>
          <cell r="CF33">
            <v>0</v>
          </cell>
        </row>
        <row r="34">
          <cell r="A34" t="str">
            <v>Ushacomm</v>
          </cell>
          <cell r="B34">
            <v>0</v>
          </cell>
          <cell r="C34">
            <v>0</v>
          </cell>
          <cell r="D34">
            <v>17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/>
          <cell r="Y34"/>
          <cell r="Z34">
            <v>0</v>
          </cell>
          <cell r="AA34"/>
          <cell r="AB34">
            <v>0</v>
          </cell>
          <cell r="AC34">
            <v>0</v>
          </cell>
          <cell r="AD34">
            <v>0</v>
          </cell>
          <cell r="AF34">
            <v>0.6</v>
          </cell>
          <cell r="AG34">
            <v>0.4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4</v>
          </cell>
          <cell r="AM34">
            <v>0.04</v>
          </cell>
          <cell r="AN34">
            <v>0.24079999999999999</v>
          </cell>
          <cell r="AO34">
            <v>7.1599999999999997E-2</v>
          </cell>
          <cell r="AP34">
            <v>5.8799999999999998E-2</v>
          </cell>
          <cell r="AQ34">
            <v>2.8799999999999999E-2</v>
          </cell>
          <cell r="AR34">
            <v>7.6960000000000001E-2</v>
          </cell>
          <cell r="AS34">
            <v>8.3040000000000003E-2</v>
          </cell>
          <cell r="AT34">
            <v>0</v>
          </cell>
          <cell r="AU34">
            <v>0.3</v>
          </cell>
          <cell r="AV34">
            <v>0.7</v>
          </cell>
          <cell r="AW34">
            <v>0</v>
          </cell>
          <cell r="AX34">
            <v>0</v>
          </cell>
          <cell r="AY34">
            <v>0</v>
          </cell>
          <cell r="BA34"/>
          <cell r="BB34">
            <v>0</v>
          </cell>
          <cell r="BC34">
            <v>0</v>
          </cell>
          <cell r="BD34"/>
          <cell r="BE34">
            <v>0</v>
          </cell>
          <cell r="BF34"/>
          <cell r="BG34">
            <v>0</v>
          </cell>
          <cell r="BH34">
            <v>0</v>
          </cell>
          <cell r="BI34"/>
          <cell r="BJ34">
            <v>175</v>
          </cell>
          <cell r="BK34">
            <v>0</v>
          </cell>
          <cell r="BL34"/>
          <cell r="BM34">
            <v>0</v>
          </cell>
          <cell r="BN34"/>
          <cell r="BO34">
            <v>0</v>
          </cell>
          <cell r="BP34"/>
          <cell r="BQ34">
            <v>0</v>
          </cell>
          <cell r="BR34">
            <v>0</v>
          </cell>
          <cell r="BS34">
            <v>175</v>
          </cell>
          <cell r="BT34">
            <v>0</v>
          </cell>
          <cell r="BU34"/>
          <cell r="BV34">
            <v>0.25</v>
          </cell>
          <cell r="BW34">
            <v>0.75</v>
          </cell>
          <cell r="BX34">
            <v>0</v>
          </cell>
          <cell r="BY34">
            <v>0</v>
          </cell>
          <cell r="BZ34">
            <v>0</v>
          </cell>
          <cell r="CB34">
            <v>0.2</v>
          </cell>
          <cell r="CC34">
            <v>0.2</v>
          </cell>
          <cell r="CD34">
            <v>0.6</v>
          </cell>
          <cell r="CE34">
            <v>0</v>
          </cell>
          <cell r="CF34">
            <v>0</v>
          </cell>
        </row>
        <row r="35">
          <cell r="A35" t="str">
            <v>Redknee</v>
          </cell>
          <cell r="B35">
            <v>0</v>
          </cell>
          <cell r="C35">
            <v>0</v>
          </cell>
          <cell r="D35">
            <v>11.942423448832802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/>
          <cell r="Y35"/>
          <cell r="Z35">
            <v>0</v>
          </cell>
          <cell r="AA35"/>
          <cell r="AB35">
            <v>0</v>
          </cell>
          <cell r="AC35">
            <v>0</v>
          </cell>
          <cell r="AD35">
            <v>0</v>
          </cell>
          <cell r="AF35">
            <v>0.5</v>
          </cell>
          <cell r="AG35">
            <v>0.5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.1</v>
          </cell>
          <cell r="AM35">
            <v>2.9999999999999995E-2</v>
          </cell>
          <cell r="AN35">
            <v>0.39</v>
          </cell>
          <cell r="AO35">
            <v>0.1</v>
          </cell>
          <cell r="AP35">
            <v>0.11</v>
          </cell>
          <cell r="AQ35">
            <v>0.02</v>
          </cell>
          <cell r="AR35">
            <v>0.11</v>
          </cell>
          <cell r="AS35">
            <v>0.14000000000000001</v>
          </cell>
          <cell r="AT35">
            <v>0</v>
          </cell>
          <cell r="AU35">
            <v>0.6</v>
          </cell>
          <cell r="AV35">
            <v>0.25</v>
          </cell>
          <cell r="AW35">
            <v>0</v>
          </cell>
          <cell r="AX35">
            <v>0.15</v>
          </cell>
          <cell r="AY35">
            <v>0</v>
          </cell>
          <cell r="BA35">
            <v>11.266437215880002</v>
          </cell>
          <cell r="BB35">
            <v>11.942423448832802</v>
          </cell>
          <cell r="BC35">
            <v>0</v>
          </cell>
          <cell r="BD35"/>
          <cell r="BE35">
            <v>0</v>
          </cell>
          <cell r="BF35"/>
          <cell r="BG35">
            <v>0</v>
          </cell>
          <cell r="BH35">
            <v>0</v>
          </cell>
          <cell r="BI35"/>
          <cell r="BJ35">
            <v>0</v>
          </cell>
          <cell r="BK35">
            <v>0</v>
          </cell>
          <cell r="BL35"/>
          <cell r="BM35">
            <v>0</v>
          </cell>
          <cell r="BN35"/>
          <cell r="BO35">
            <v>0</v>
          </cell>
          <cell r="BP35"/>
          <cell r="BQ35">
            <v>0</v>
          </cell>
          <cell r="BR35">
            <v>0</v>
          </cell>
          <cell r="BS35">
            <v>11.942423448832802</v>
          </cell>
          <cell r="BT35">
            <v>11.266437215880002</v>
          </cell>
          <cell r="BU35"/>
          <cell r="BV35">
            <v>0.5</v>
          </cell>
          <cell r="BW35">
            <v>0.5</v>
          </cell>
          <cell r="BX35">
            <v>0</v>
          </cell>
          <cell r="BY35">
            <v>0</v>
          </cell>
          <cell r="BZ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-1</v>
          </cell>
          <cell r="CF35">
            <v>0</v>
          </cell>
        </row>
        <row r="36">
          <cell r="A36" t="str">
            <v>Motorola</v>
          </cell>
          <cell r="B36">
            <v>0</v>
          </cell>
          <cell r="C36">
            <v>0</v>
          </cell>
          <cell r="D36">
            <v>19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/>
          <cell r="Y36"/>
          <cell r="Z36">
            <v>0</v>
          </cell>
          <cell r="AA36"/>
          <cell r="AB36">
            <v>0</v>
          </cell>
          <cell r="AC36">
            <v>0</v>
          </cell>
          <cell r="AD36">
            <v>0</v>
          </cell>
          <cell r="AF36">
            <v>0.24</v>
          </cell>
          <cell r="AG36">
            <v>0.76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.3</v>
          </cell>
          <cell r="AM36">
            <v>0.1</v>
          </cell>
          <cell r="AN36">
            <v>0.18059999999999998</v>
          </cell>
          <cell r="AO36">
            <v>5.3699999999999998E-2</v>
          </cell>
          <cell r="AP36">
            <v>4.4099999999999993E-2</v>
          </cell>
          <cell r="AQ36">
            <v>2.1599999999999998E-2</v>
          </cell>
          <cell r="AR36">
            <v>0.14430000000000001</v>
          </cell>
          <cell r="AS36">
            <v>0.15570000000000003</v>
          </cell>
          <cell r="AT36">
            <v>0</v>
          </cell>
          <cell r="AU36">
            <v>0.35</v>
          </cell>
          <cell r="AV36">
            <v>0.5</v>
          </cell>
          <cell r="AW36">
            <v>0</v>
          </cell>
          <cell r="AX36">
            <v>0.15</v>
          </cell>
          <cell r="AY36">
            <v>0</v>
          </cell>
          <cell r="BA36"/>
          <cell r="BB36">
            <v>0</v>
          </cell>
          <cell r="BC36">
            <v>0</v>
          </cell>
          <cell r="BD36"/>
          <cell r="BE36">
            <v>0</v>
          </cell>
          <cell r="BF36"/>
          <cell r="BG36">
            <v>0</v>
          </cell>
          <cell r="BH36">
            <v>0</v>
          </cell>
          <cell r="BI36"/>
          <cell r="BJ36">
            <v>19</v>
          </cell>
          <cell r="BK36">
            <v>0</v>
          </cell>
          <cell r="BL36"/>
          <cell r="BM36">
            <v>0</v>
          </cell>
          <cell r="BN36"/>
          <cell r="BO36">
            <v>0</v>
          </cell>
          <cell r="BP36"/>
          <cell r="BQ36">
            <v>0</v>
          </cell>
          <cell r="BR36">
            <v>0</v>
          </cell>
          <cell r="BS36">
            <v>19</v>
          </cell>
          <cell r="BT36">
            <v>0</v>
          </cell>
          <cell r="BU36"/>
          <cell r="BV36">
            <v>0</v>
          </cell>
          <cell r="BW36">
            <v>0</v>
          </cell>
          <cell r="BX36">
            <v>-1</v>
          </cell>
          <cell r="BY36">
            <v>0</v>
          </cell>
          <cell r="BZ36">
            <v>0</v>
          </cell>
          <cell r="CB36">
            <v>1.7500000000000002E-2</v>
          </cell>
          <cell r="CC36">
            <v>0.26250000000000001</v>
          </cell>
          <cell r="CD36">
            <v>0.72</v>
          </cell>
          <cell r="CE36">
            <v>0</v>
          </cell>
          <cell r="CF36">
            <v>0</v>
          </cell>
        </row>
        <row r="37">
          <cell r="A37" t="str">
            <v>Verint Systems</v>
          </cell>
          <cell r="B37">
            <v>2.543186204192863</v>
          </cell>
          <cell r="C37">
            <v>2.4220820992312979</v>
          </cell>
          <cell r="D37">
            <v>0</v>
          </cell>
          <cell r="E37">
            <v>2.543186204192863</v>
          </cell>
          <cell r="F37">
            <v>0</v>
          </cell>
          <cell r="G37">
            <v>2.543186204192863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.0172744816771453</v>
          </cell>
          <cell r="M37">
            <v>5.086372408385726E-2</v>
          </cell>
          <cell r="N37">
            <v>0.76549904746205177</v>
          </cell>
          <cell r="O37">
            <v>0.22761516527526124</v>
          </cell>
          <cell r="P37">
            <v>0.18692418600817542</v>
          </cell>
          <cell r="Q37">
            <v>9.1554703350943067E-2</v>
          </cell>
          <cell r="R37">
            <v>9.7861805137341371E-2</v>
          </cell>
          <cell r="S37">
            <v>0.10559309119808767</v>
          </cell>
          <cell r="T37">
            <v>1.7802303429350039</v>
          </cell>
          <cell r="U37">
            <v>0.76295586125785886</v>
          </cell>
          <cell r="V37">
            <v>0</v>
          </cell>
          <cell r="W37">
            <v>0</v>
          </cell>
          <cell r="X37"/>
          <cell r="Y37"/>
          <cell r="Z37">
            <v>2.543186204192863</v>
          </cell>
          <cell r="AA37"/>
          <cell r="AB37">
            <v>0</v>
          </cell>
          <cell r="AC37">
            <v>0</v>
          </cell>
          <cell r="AD37">
            <v>0</v>
          </cell>
          <cell r="AF37">
            <v>1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.4</v>
          </cell>
          <cell r="AM37">
            <v>0.02</v>
          </cell>
          <cell r="AN37">
            <v>0.30099999999999999</v>
          </cell>
          <cell r="AO37">
            <v>8.9499999999999996E-2</v>
          </cell>
          <cell r="AP37">
            <v>7.3499999999999996E-2</v>
          </cell>
          <cell r="AQ37">
            <v>3.5999999999999997E-2</v>
          </cell>
          <cell r="AR37">
            <v>3.848E-2</v>
          </cell>
          <cell r="AS37">
            <v>4.1520000000000001E-2</v>
          </cell>
          <cell r="AT37">
            <v>0</v>
          </cell>
          <cell r="AU37">
            <v>0.7</v>
          </cell>
          <cell r="AV37">
            <v>0.3</v>
          </cell>
          <cell r="AW37">
            <v>0</v>
          </cell>
          <cell r="AX37">
            <v>0</v>
          </cell>
          <cell r="AY37">
            <v>0</v>
          </cell>
          <cell r="BA37"/>
          <cell r="BB37">
            <v>0</v>
          </cell>
          <cell r="BC37">
            <v>2.4220820992312979</v>
          </cell>
          <cell r="BD37"/>
          <cell r="BE37">
            <v>2.4220820992312979</v>
          </cell>
          <cell r="BF37">
            <v>0.05</v>
          </cell>
          <cell r="BG37">
            <v>2.543186204192863</v>
          </cell>
          <cell r="BH37">
            <v>2.543186204192863</v>
          </cell>
          <cell r="BI37"/>
          <cell r="BJ37">
            <v>0</v>
          </cell>
          <cell r="BK37">
            <v>0</v>
          </cell>
          <cell r="BL37"/>
          <cell r="BM37">
            <v>0</v>
          </cell>
          <cell r="BN37"/>
          <cell r="BO37">
            <v>0</v>
          </cell>
          <cell r="BP37"/>
          <cell r="BQ37">
            <v>2.543186204192863</v>
          </cell>
          <cell r="BR37">
            <v>2.4220820992312979</v>
          </cell>
          <cell r="BS37">
            <v>0</v>
          </cell>
          <cell r="BT37">
            <v>0</v>
          </cell>
          <cell r="BU37"/>
          <cell r="BV37">
            <v>0.7</v>
          </cell>
          <cell r="BW37">
            <v>0.3</v>
          </cell>
          <cell r="BX37">
            <v>0</v>
          </cell>
          <cell r="BY37">
            <v>1.7802303429350039</v>
          </cell>
          <cell r="BZ37">
            <v>0.76295586125785886</v>
          </cell>
          <cell r="CB37">
            <v>0</v>
          </cell>
          <cell r="CC37">
            <v>0</v>
          </cell>
          <cell r="CD37">
            <v>0</v>
          </cell>
          <cell r="CE37">
            <v>-1</v>
          </cell>
          <cell r="CF37">
            <v>0</v>
          </cell>
        </row>
        <row r="38">
          <cell r="A38" t="str">
            <v>Tieto</v>
          </cell>
          <cell r="B38">
            <v>82.609800000000007</v>
          </cell>
          <cell r="C38">
            <v>80.990000000000009</v>
          </cell>
          <cell r="D38">
            <v>16.997067363026652</v>
          </cell>
          <cell r="E38">
            <v>15.66855701931051</v>
          </cell>
          <cell r="F38">
            <v>66.941242980689495</v>
          </cell>
          <cell r="G38">
            <v>13.631644606800144</v>
          </cell>
          <cell r="H38">
            <v>2.0369124125103664</v>
          </cell>
          <cell r="I38">
            <v>20.082372894206848</v>
          </cell>
          <cell r="J38">
            <v>0</v>
          </cell>
          <cell r="K38">
            <v>46.858870086482646</v>
          </cell>
          <cell r="L38">
            <v>0</v>
          </cell>
          <cell r="M38">
            <v>0</v>
          </cell>
          <cell r="N38">
            <v>82.609800000000007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53.696370000000009</v>
          </cell>
          <cell r="U38">
            <v>24.782940000000007</v>
          </cell>
          <cell r="V38">
            <v>8.2609800000000011E-2</v>
          </cell>
          <cell r="W38">
            <v>4.0478802000000007</v>
          </cell>
          <cell r="X38"/>
          <cell r="Y38"/>
          <cell r="Z38">
            <v>82.609800000000007</v>
          </cell>
          <cell r="AA38"/>
          <cell r="AB38">
            <v>0</v>
          </cell>
          <cell r="AC38">
            <v>0</v>
          </cell>
          <cell r="AD38">
            <v>0</v>
          </cell>
          <cell r="AF38">
            <v>0.16501243928444498</v>
          </cell>
          <cell r="AG38">
            <v>2.4657031157445802E-2</v>
          </cell>
          <cell r="AH38">
            <v>0.24309915886743277</v>
          </cell>
          <cell r="AI38">
            <v>0</v>
          </cell>
          <cell r="AJ38">
            <v>0.56723137069067642</v>
          </cell>
          <cell r="AK38">
            <v>0</v>
          </cell>
          <cell r="AL38">
            <v>0</v>
          </cell>
          <cell r="AM38">
            <v>0</v>
          </cell>
          <cell r="AN38">
            <v>1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65</v>
          </cell>
          <cell r="AV38">
            <v>0.30000000000000004</v>
          </cell>
          <cell r="AW38">
            <v>1E-3</v>
          </cell>
          <cell r="AX38">
            <v>4.9000000000000002E-2</v>
          </cell>
          <cell r="AY38">
            <v>0</v>
          </cell>
          <cell r="BA38">
            <v>16.034969210402501</v>
          </cell>
          <cell r="BB38">
            <v>16.997067363026652</v>
          </cell>
          <cell r="BC38">
            <v>16.010000000000002</v>
          </cell>
          <cell r="BD38"/>
          <cell r="BE38">
            <v>16.010000000000002</v>
          </cell>
          <cell r="BF38">
            <v>0.02</v>
          </cell>
          <cell r="BG38">
            <v>16.330200000000001</v>
          </cell>
          <cell r="BH38">
            <v>15.66855701931051</v>
          </cell>
          <cell r="BI38"/>
          <cell r="BJ38">
            <v>0</v>
          </cell>
          <cell r="BK38">
            <v>64.98</v>
          </cell>
          <cell r="BL38"/>
          <cell r="BM38">
            <v>64.98</v>
          </cell>
          <cell r="BN38">
            <v>0.02</v>
          </cell>
          <cell r="BO38">
            <v>66.279600000000002</v>
          </cell>
          <cell r="BP38"/>
          <cell r="BQ38">
            <v>82.609800000000007</v>
          </cell>
          <cell r="BR38">
            <v>80.990000000000009</v>
          </cell>
          <cell r="BS38">
            <v>16.997067363026652</v>
          </cell>
          <cell r="BT38">
            <v>16.034969210402501</v>
          </cell>
          <cell r="BU38"/>
          <cell r="BV38">
            <v>0.4</v>
          </cell>
          <cell r="BW38">
            <v>0.6</v>
          </cell>
          <cell r="BX38">
            <v>0</v>
          </cell>
          <cell r="BY38">
            <v>6.5320800000000006</v>
          </cell>
          <cell r="BZ38">
            <v>9.7981200000000008</v>
          </cell>
          <cell r="CB38">
            <v>0.1</v>
          </cell>
          <cell r="CC38">
            <v>0.2</v>
          </cell>
          <cell r="CD38">
            <v>0.7</v>
          </cell>
          <cell r="CE38">
            <v>0</v>
          </cell>
          <cell r="CF38">
            <v>6.6279600000000007</v>
          </cell>
        </row>
        <row r="39">
          <cell r="A39" t="str">
            <v>Axiros</v>
          </cell>
          <cell r="B39">
            <v>0</v>
          </cell>
          <cell r="C39">
            <v>0</v>
          </cell>
          <cell r="D39">
            <v>5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/>
          <cell r="Y39"/>
          <cell r="Z39">
            <v>0</v>
          </cell>
          <cell r="AA39"/>
          <cell r="AB39">
            <v>0</v>
          </cell>
          <cell r="AC39">
            <v>0</v>
          </cell>
          <cell r="AD39">
            <v>0</v>
          </cell>
          <cell r="AF39">
            <v>0.75</v>
          </cell>
          <cell r="AG39">
            <v>0.25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.15</v>
          </cell>
          <cell r="AM39">
            <v>0</v>
          </cell>
          <cell r="AN39">
            <v>0.48160000000000003</v>
          </cell>
          <cell r="AO39">
            <v>0.14319999999999999</v>
          </cell>
          <cell r="AP39">
            <v>0.1176</v>
          </cell>
          <cell r="AQ39">
            <v>5.7599999999999998E-2</v>
          </cell>
          <cell r="AR39">
            <v>2.4050000000000002E-2</v>
          </cell>
          <cell r="AS39">
            <v>2.5950000000000001E-2</v>
          </cell>
          <cell r="AT39">
            <v>0</v>
          </cell>
          <cell r="AU39">
            <v>0</v>
          </cell>
          <cell r="AV39">
            <v>0.8</v>
          </cell>
          <cell r="AW39">
            <v>0</v>
          </cell>
          <cell r="AX39">
            <v>0.2</v>
          </cell>
          <cell r="AY39">
            <v>0</v>
          </cell>
          <cell r="BA39"/>
          <cell r="BB39">
            <v>0</v>
          </cell>
          <cell r="BC39">
            <v>0</v>
          </cell>
          <cell r="BD39"/>
          <cell r="BE39">
            <v>0</v>
          </cell>
          <cell r="BF39"/>
          <cell r="BG39">
            <v>0</v>
          </cell>
          <cell r="BH39">
            <v>0</v>
          </cell>
          <cell r="BI39"/>
          <cell r="BJ39">
            <v>5</v>
          </cell>
          <cell r="BK39">
            <v>0</v>
          </cell>
          <cell r="BL39"/>
          <cell r="BM39">
            <v>0</v>
          </cell>
          <cell r="BN39"/>
          <cell r="BO39">
            <v>0</v>
          </cell>
          <cell r="BP39"/>
          <cell r="BQ39">
            <v>0</v>
          </cell>
          <cell r="BR39">
            <v>0</v>
          </cell>
          <cell r="BS39">
            <v>5</v>
          </cell>
          <cell r="BT39">
            <v>0</v>
          </cell>
          <cell r="BU39"/>
          <cell r="BV39">
            <v>0</v>
          </cell>
          <cell r="BW39">
            <v>0</v>
          </cell>
          <cell r="BX39">
            <v>-1</v>
          </cell>
          <cell r="BY39">
            <v>0</v>
          </cell>
          <cell r="BZ39">
            <v>0</v>
          </cell>
          <cell r="CB39">
            <v>0</v>
          </cell>
          <cell r="CC39">
            <v>0</v>
          </cell>
          <cell r="CD39">
            <v>1</v>
          </cell>
          <cell r="CE39">
            <v>0</v>
          </cell>
          <cell r="CF39">
            <v>0</v>
          </cell>
        </row>
        <row r="40">
          <cell r="A40" t="str">
            <v>Nuance</v>
          </cell>
          <cell r="B40">
            <v>3.6526875000000003</v>
          </cell>
          <cell r="C40">
            <v>3.4787500000000002</v>
          </cell>
          <cell r="D40">
            <v>108</v>
          </cell>
          <cell r="E40">
            <v>3.6526875000000003</v>
          </cell>
          <cell r="F40">
            <v>0</v>
          </cell>
          <cell r="G40">
            <v>2.7395156250000001</v>
          </cell>
          <cell r="H40">
            <v>0.91317187500000008</v>
          </cell>
          <cell r="I40">
            <v>0</v>
          </cell>
          <cell r="J40">
            <v>0</v>
          </cell>
          <cell r="K40">
            <v>0</v>
          </cell>
          <cell r="L40">
            <v>1.4610750000000001</v>
          </cell>
          <cell r="M40">
            <v>0.25568812500000004</v>
          </cell>
          <cell r="N40">
            <v>0.76962125625</v>
          </cell>
          <cell r="O40">
            <v>0.22884087187500002</v>
          </cell>
          <cell r="P40">
            <v>0.18793077187500001</v>
          </cell>
          <cell r="Q40">
            <v>9.2047724999999997E-2</v>
          </cell>
          <cell r="R40">
            <v>0.31624968375000007</v>
          </cell>
          <cell r="S40">
            <v>0.34123406625000013</v>
          </cell>
          <cell r="T40">
            <v>1.0958062500000001</v>
          </cell>
          <cell r="U40">
            <v>2.0089781250000005</v>
          </cell>
          <cell r="V40">
            <v>0</v>
          </cell>
          <cell r="W40">
            <v>0.54790312500000005</v>
          </cell>
          <cell r="X40"/>
          <cell r="Y40"/>
          <cell r="Z40">
            <v>3.6526875000000003</v>
          </cell>
          <cell r="AA40"/>
          <cell r="AB40">
            <v>0</v>
          </cell>
          <cell r="AC40">
            <v>0</v>
          </cell>
          <cell r="AD40">
            <v>0</v>
          </cell>
          <cell r="AF40">
            <v>0.75</v>
          </cell>
          <cell r="AG40">
            <v>0.25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.4</v>
          </cell>
          <cell r="AM40">
            <v>7.0000000000000007E-2</v>
          </cell>
          <cell r="AN40">
            <v>0.21069999999999997</v>
          </cell>
          <cell r="AO40">
            <v>6.2649999999999997E-2</v>
          </cell>
          <cell r="AP40">
            <v>5.1449999999999996E-2</v>
          </cell>
          <cell r="AQ40">
            <v>2.5199999999999997E-2</v>
          </cell>
          <cell r="AR40">
            <v>8.6580000000000018E-2</v>
          </cell>
          <cell r="AS40">
            <v>9.3420000000000031E-2</v>
          </cell>
          <cell r="AT40">
            <v>0</v>
          </cell>
          <cell r="AU40">
            <v>0.3</v>
          </cell>
          <cell r="AV40">
            <v>0.55000000000000004</v>
          </cell>
          <cell r="AW40">
            <v>0</v>
          </cell>
          <cell r="AX40">
            <v>0.15</v>
          </cell>
          <cell r="AY40">
            <v>0</v>
          </cell>
          <cell r="BA40">
            <v>60</v>
          </cell>
          <cell r="BB40">
            <v>63</v>
          </cell>
          <cell r="BC40">
            <v>3.4787500000000002</v>
          </cell>
          <cell r="BD40"/>
          <cell r="BE40">
            <v>3.4787500000000002</v>
          </cell>
          <cell r="BF40">
            <v>0.05</v>
          </cell>
          <cell r="BG40">
            <v>3.6526875000000003</v>
          </cell>
          <cell r="BH40">
            <v>3.6526875000000003</v>
          </cell>
          <cell r="BI40"/>
          <cell r="BJ40">
            <v>45</v>
          </cell>
          <cell r="BK40">
            <v>0</v>
          </cell>
          <cell r="BL40"/>
          <cell r="BM40">
            <v>0</v>
          </cell>
          <cell r="BN40">
            <v>0.05</v>
          </cell>
          <cell r="BO40">
            <v>0</v>
          </cell>
          <cell r="BP40"/>
          <cell r="BQ40">
            <v>3.6526875000000003</v>
          </cell>
          <cell r="BR40">
            <v>3.4787500000000002</v>
          </cell>
          <cell r="BS40">
            <v>108</v>
          </cell>
          <cell r="BT40">
            <v>60</v>
          </cell>
          <cell r="BU40"/>
          <cell r="BV40">
            <v>0.7</v>
          </cell>
          <cell r="BW40">
            <v>0.3</v>
          </cell>
          <cell r="BX40">
            <v>0</v>
          </cell>
          <cell r="BY40">
            <v>2.55688125</v>
          </cell>
          <cell r="BZ40">
            <v>1.0958062500000001</v>
          </cell>
          <cell r="CB40">
            <v>0.05</v>
          </cell>
          <cell r="CC40">
            <v>0.6</v>
          </cell>
          <cell r="CD40">
            <v>0.35</v>
          </cell>
          <cell r="CE40">
            <v>0</v>
          </cell>
          <cell r="CF40">
            <v>0</v>
          </cell>
        </row>
        <row r="41">
          <cell r="A41" t="str">
            <v>iisy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/>
          <cell r="Y41"/>
          <cell r="Z41">
            <v>0</v>
          </cell>
          <cell r="AA41"/>
          <cell r="AB41">
            <v>0</v>
          </cell>
          <cell r="AC41">
            <v>0</v>
          </cell>
          <cell r="AD41">
            <v>0</v>
          </cell>
          <cell r="AF41">
            <v>0.5</v>
          </cell>
          <cell r="AG41">
            <v>0.5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60199999999999998</v>
          </cell>
          <cell r="AO41">
            <v>0.17899999999999999</v>
          </cell>
          <cell r="AP41">
            <v>0.14699999999999999</v>
          </cell>
          <cell r="AQ41">
            <v>7.1999999999999995E-2</v>
          </cell>
          <cell r="AR41">
            <v>0</v>
          </cell>
          <cell r="AS41">
            <v>0</v>
          </cell>
          <cell r="AT41">
            <v>0</v>
          </cell>
          <cell r="AU41">
            <v>0.85</v>
          </cell>
          <cell r="AV41">
            <v>0.15000000000000002</v>
          </cell>
          <cell r="AW41">
            <v>0</v>
          </cell>
          <cell r="AX41">
            <v>0</v>
          </cell>
          <cell r="AY41">
            <v>0</v>
          </cell>
          <cell r="BA41"/>
          <cell r="BB41">
            <v>0</v>
          </cell>
          <cell r="BC41">
            <v>0</v>
          </cell>
          <cell r="BD41"/>
          <cell r="BE41">
            <v>0</v>
          </cell>
          <cell r="BF41"/>
          <cell r="BG41">
            <v>0</v>
          </cell>
          <cell r="BH41">
            <v>0</v>
          </cell>
          <cell r="BI41"/>
          <cell r="BJ41">
            <v>0</v>
          </cell>
          <cell r="BK41">
            <v>0</v>
          </cell>
          <cell r="BL41"/>
          <cell r="BM41">
            <v>0</v>
          </cell>
          <cell r="BN41"/>
          <cell r="BO41">
            <v>0</v>
          </cell>
          <cell r="BP41"/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/>
          <cell r="BV41">
            <v>0</v>
          </cell>
          <cell r="BW41">
            <v>0</v>
          </cell>
          <cell r="BX41">
            <v>-1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-1</v>
          </cell>
          <cell r="CF41">
            <v>0</v>
          </cell>
        </row>
        <row r="42">
          <cell r="A42" t="str">
            <v>CGI Group</v>
          </cell>
          <cell r="B42">
            <v>99.249166770816871</v>
          </cell>
          <cell r="C42">
            <v>98.266501753284032</v>
          </cell>
          <cell r="D42">
            <v>0</v>
          </cell>
          <cell r="E42">
            <v>3.4951067708168755</v>
          </cell>
          <cell r="F42">
            <v>95.754059999999996</v>
          </cell>
          <cell r="G42">
            <v>1.3980427083267504</v>
          </cell>
          <cell r="H42">
            <v>2.0970640624901251</v>
          </cell>
          <cell r="I42">
            <v>4.7877029999999996</v>
          </cell>
          <cell r="J42">
            <v>23.938514999999999</v>
          </cell>
          <cell r="K42">
            <v>67.027841999999993</v>
          </cell>
          <cell r="L42">
            <v>44.662125046867587</v>
          </cell>
          <cell r="M42">
            <v>6.947441673957182</v>
          </cell>
          <cell r="N42">
            <v>27.19427169520382</v>
          </cell>
          <cell r="O42">
            <v>6.6496941736447317</v>
          </cell>
          <cell r="P42">
            <v>6.5504450068739137</v>
          </cell>
          <cell r="Q42">
            <v>3.2950723367911201</v>
          </cell>
          <cell r="R42">
            <v>1.8956590853226021</v>
          </cell>
          <cell r="S42">
            <v>2.0544577521559093</v>
          </cell>
          <cell r="T42">
            <v>15.371619306921891</v>
          </cell>
          <cell r="U42">
            <v>80.126578159335097</v>
          </cell>
          <cell r="V42">
            <v>0</v>
          </cell>
          <cell r="W42">
            <v>3.7509693045598871</v>
          </cell>
          <cell r="X42"/>
          <cell r="Y42"/>
          <cell r="Z42">
            <v>99.249166770816871</v>
          </cell>
          <cell r="AA42"/>
          <cell r="AB42">
            <v>0</v>
          </cell>
          <cell r="AC42">
            <v>0</v>
          </cell>
          <cell r="AD42">
            <v>0</v>
          </cell>
          <cell r="AF42">
            <v>1.4086190885159446E-2</v>
          </cell>
          <cell r="AG42">
            <v>2.1129286327739166E-2</v>
          </cell>
          <cell r="AH42">
            <v>4.8239226139355072E-2</v>
          </cell>
          <cell r="AI42">
            <v>0.24119613069677534</v>
          </cell>
          <cell r="AJ42">
            <v>0.67534916595097094</v>
          </cell>
          <cell r="AK42">
            <v>0</v>
          </cell>
          <cell r="AL42">
            <v>0.44999999999999996</v>
          </cell>
          <cell r="AM42">
            <v>7.0000000000000007E-2</v>
          </cell>
          <cell r="AN42">
            <v>0.27399999999999997</v>
          </cell>
          <cell r="AO42">
            <v>6.7000000000000018E-2</v>
          </cell>
          <cell r="AP42">
            <v>6.6000000000000003E-2</v>
          </cell>
          <cell r="AQ42">
            <v>3.32E-2</v>
          </cell>
          <cell r="AR42">
            <v>1.9099999999999999E-2</v>
          </cell>
          <cell r="AS42">
            <v>2.07E-2</v>
          </cell>
          <cell r="AT42">
            <v>0</v>
          </cell>
          <cell r="AU42">
            <v>0.15487907664169678</v>
          </cell>
          <cell r="AV42">
            <v>0.8073274644648748</v>
          </cell>
          <cell r="AW42">
            <v>0</v>
          </cell>
          <cell r="AX42">
            <v>3.7793458893428396E-2</v>
          </cell>
          <cell r="AY42">
            <v>0</v>
          </cell>
          <cell r="BA42"/>
          <cell r="BB42">
            <v>0</v>
          </cell>
          <cell r="BC42">
            <v>3.4605017532840354</v>
          </cell>
          <cell r="BD42"/>
          <cell r="BE42">
            <v>3.4605017532840354</v>
          </cell>
          <cell r="BF42">
            <v>0.01</v>
          </cell>
          <cell r="BG42">
            <v>3.4951067708168759</v>
          </cell>
          <cell r="BH42">
            <v>3.4951067708168755</v>
          </cell>
          <cell r="BI42"/>
          <cell r="BJ42">
            <v>0</v>
          </cell>
          <cell r="BK42">
            <v>94.805999999999997</v>
          </cell>
          <cell r="BL42"/>
          <cell r="BM42">
            <v>94.805999999999997</v>
          </cell>
          <cell r="BN42">
            <v>0.01</v>
          </cell>
          <cell r="BO42">
            <v>95.754059999999996</v>
          </cell>
          <cell r="BP42"/>
          <cell r="BQ42">
            <v>99.249166770816871</v>
          </cell>
          <cell r="BR42">
            <v>98.266501753284032</v>
          </cell>
          <cell r="BS42">
            <v>0</v>
          </cell>
          <cell r="BT42">
            <v>0</v>
          </cell>
          <cell r="BU42"/>
          <cell r="BV42">
            <v>0.2</v>
          </cell>
          <cell r="BW42">
            <v>0.8</v>
          </cell>
          <cell r="BX42">
            <v>0</v>
          </cell>
          <cell r="BY42">
            <v>0.69902135416337519</v>
          </cell>
          <cell r="BZ42">
            <v>2.7960854166535007</v>
          </cell>
          <cell r="CB42">
            <v>0</v>
          </cell>
          <cell r="CC42">
            <v>0.2</v>
          </cell>
          <cell r="CD42">
            <v>0.8</v>
          </cell>
          <cell r="CE42">
            <v>0</v>
          </cell>
          <cell r="CF42">
            <v>0</v>
          </cell>
        </row>
        <row r="43">
          <cell r="A43" t="str">
            <v>Tilgin</v>
          </cell>
          <cell r="B43">
            <v>0</v>
          </cell>
          <cell r="C43">
            <v>0</v>
          </cell>
          <cell r="D43">
            <v>12.6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/>
          <cell r="Y43"/>
          <cell r="Z43">
            <v>0</v>
          </cell>
          <cell r="AA43"/>
          <cell r="AB43">
            <v>0</v>
          </cell>
          <cell r="AC43">
            <v>0</v>
          </cell>
          <cell r="AD43">
            <v>0</v>
          </cell>
          <cell r="AF43">
            <v>0.6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05</v>
          </cell>
          <cell r="AM43">
            <v>0</v>
          </cell>
          <cell r="AN43">
            <v>0.42139999999999994</v>
          </cell>
          <cell r="AO43">
            <v>0.12529999999999999</v>
          </cell>
          <cell r="AP43">
            <v>0.10289999999999998</v>
          </cell>
          <cell r="AQ43">
            <v>5.04E-2</v>
          </cell>
          <cell r="AR43">
            <v>0.12025</v>
          </cell>
          <cell r="AS43">
            <v>0.12975</v>
          </cell>
          <cell r="AT43">
            <v>0</v>
          </cell>
          <cell r="AU43">
            <v>0</v>
          </cell>
          <cell r="AV43">
            <v>0.8</v>
          </cell>
          <cell r="AW43">
            <v>0</v>
          </cell>
          <cell r="AX43">
            <v>0.2</v>
          </cell>
          <cell r="AY43">
            <v>0</v>
          </cell>
          <cell r="BA43">
            <v>11.5</v>
          </cell>
          <cell r="BB43">
            <v>12.65</v>
          </cell>
          <cell r="BC43">
            <v>0</v>
          </cell>
          <cell r="BD43"/>
          <cell r="BE43">
            <v>0</v>
          </cell>
          <cell r="BF43"/>
          <cell r="BG43">
            <v>0</v>
          </cell>
          <cell r="BH43">
            <v>0</v>
          </cell>
          <cell r="BI43"/>
          <cell r="BJ43">
            <v>0</v>
          </cell>
          <cell r="BK43">
            <v>0</v>
          </cell>
          <cell r="BL43"/>
          <cell r="BM43">
            <v>0</v>
          </cell>
          <cell r="BN43"/>
          <cell r="BO43">
            <v>0</v>
          </cell>
          <cell r="BP43"/>
          <cell r="BQ43">
            <v>0</v>
          </cell>
          <cell r="BR43">
            <v>0</v>
          </cell>
          <cell r="BS43">
            <v>12.65</v>
          </cell>
          <cell r="BT43">
            <v>11.5</v>
          </cell>
          <cell r="BU43"/>
          <cell r="BV43">
            <v>0.75</v>
          </cell>
          <cell r="BW43">
            <v>0.25</v>
          </cell>
          <cell r="BX43">
            <v>0</v>
          </cell>
          <cell r="BY43">
            <v>0</v>
          </cell>
          <cell r="BZ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-1</v>
          </cell>
          <cell r="CF43">
            <v>0</v>
          </cell>
        </row>
        <row r="44">
          <cell r="A44" t="str">
            <v>Qvantel</v>
          </cell>
          <cell r="B44">
            <v>6.9689999999999994</v>
          </cell>
          <cell r="C44">
            <v>6.9</v>
          </cell>
          <cell r="D44">
            <v>259.01596554000002</v>
          </cell>
          <cell r="E44">
            <v>3.03</v>
          </cell>
          <cell r="F44">
            <v>3.9389999999999992</v>
          </cell>
          <cell r="G44">
            <v>0.60599999999999998</v>
          </cell>
          <cell r="H44">
            <v>2.4239999999999999</v>
          </cell>
          <cell r="I44">
            <v>0</v>
          </cell>
          <cell r="J44">
            <v>0.98474999999999979</v>
          </cell>
          <cell r="K44">
            <v>2.9542499999999996</v>
          </cell>
          <cell r="L44">
            <v>0</v>
          </cell>
          <cell r="M44">
            <v>0.34844999999999998</v>
          </cell>
          <cell r="N44">
            <v>0.69689999999999996</v>
          </cell>
          <cell r="O44">
            <v>5.9236499999999994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1.7422499999999999</v>
          </cell>
          <cell r="U44">
            <v>4.1813999999999991</v>
          </cell>
          <cell r="V44">
            <v>0</v>
          </cell>
          <cell r="W44">
            <v>1.0453499999999998</v>
          </cell>
          <cell r="X44"/>
          <cell r="Y44"/>
          <cell r="Z44">
            <v>6.9689999999999994</v>
          </cell>
          <cell r="AA44"/>
          <cell r="AB44">
            <v>0</v>
          </cell>
          <cell r="AC44">
            <v>0</v>
          </cell>
          <cell r="AD44">
            <v>0</v>
          </cell>
          <cell r="AF44">
            <v>8.6956521739130432E-2</v>
          </cell>
          <cell r="AG44">
            <v>0.34782608695652173</v>
          </cell>
          <cell r="AH44">
            <v>0</v>
          </cell>
          <cell r="AI44">
            <v>0.14130434782608695</v>
          </cell>
          <cell r="AJ44">
            <v>0.42391304347826086</v>
          </cell>
          <cell r="AK44">
            <v>0</v>
          </cell>
          <cell r="AL44">
            <v>0</v>
          </cell>
          <cell r="AM44">
            <v>0.05</v>
          </cell>
          <cell r="AN44">
            <v>0.1</v>
          </cell>
          <cell r="AO44">
            <v>0.85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25</v>
          </cell>
          <cell r="AV44">
            <v>0.6</v>
          </cell>
          <cell r="AW44">
            <v>0</v>
          </cell>
          <cell r="AX44">
            <v>0.15</v>
          </cell>
          <cell r="AY44">
            <v>0</v>
          </cell>
          <cell r="BA44">
            <v>253.481154</v>
          </cell>
          <cell r="BB44">
            <v>256.01596554000002</v>
          </cell>
          <cell r="BC44">
            <v>3</v>
          </cell>
          <cell r="BD44"/>
          <cell r="BE44">
            <v>3</v>
          </cell>
          <cell r="BF44">
            <v>0.01</v>
          </cell>
          <cell r="BG44">
            <v>3.03</v>
          </cell>
          <cell r="BH44">
            <v>3.03</v>
          </cell>
          <cell r="BI44"/>
          <cell r="BJ44">
            <v>3</v>
          </cell>
          <cell r="BK44">
            <v>3.9</v>
          </cell>
          <cell r="BL44"/>
          <cell r="BM44">
            <v>3.9</v>
          </cell>
          <cell r="BN44">
            <v>0.01</v>
          </cell>
          <cell r="BO44">
            <v>3.9390000000000001</v>
          </cell>
          <cell r="BP44"/>
          <cell r="BQ44">
            <v>6.9689999999999994</v>
          </cell>
          <cell r="BR44">
            <v>6.9</v>
          </cell>
          <cell r="BS44">
            <v>259.01596554000002</v>
          </cell>
          <cell r="BT44">
            <v>253.481154</v>
          </cell>
          <cell r="BU44"/>
          <cell r="BV44">
            <v>0.5</v>
          </cell>
          <cell r="BW44">
            <v>0.5</v>
          </cell>
          <cell r="BX44">
            <v>0</v>
          </cell>
          <cell r="BY44">
            <v>1.5149999999999999</v>
          </cell>
          <cell r="BZ44">
            <v>1.5149999999999999</v>
          </cell>
          <cell r="CB44">
            <v>0.05</v>
          </cell>
          <cell r="CC44">
            <v>0.25</v>
          </cell>
          <cell r="CD44">
            <v>0.75</v>
          </cell>
          <cell r="CE44">
            <v>5.0000000000000044E-2</v>
          </cell>
          <cell r="CF44">
            <v>0.19695000000000001</v>
          </cell>
        </row>
        <row r="45">
          <cell r="A45" t="str">
            <v>MobileThin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/>
          <cell r="Y45"/>
          <cell r="Z45">
            <v>0</v>
          </cell>
          <cell r="AA45"/>
          <cell r="AB45">
            <v>0</v>
          </cell>
          <cell r="AC45">
            <v>0</v>
          </cell>
          <cell r="AD45">
            <v>0</v>
          </cell>
          <cell r="AF45">
            <v>0.8</v>
          </cell>
          <cell r="AG45">
            <v>0.2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.05</v>
          </cell>
          <cell r="AN45">
            <v>0.54179999999999995</v>
          </cell>
          <cell r="AO45">
            <v>0.16109999999999999</v>
          </cell>
          <cell r="AP45">
            <v>0.1323</v>
          </cell>
          <cell r="AQ45">
            <v>6.4799999999999996E-2</v>
          </cell>
          <cell r="AR45">
            <v>2.4050000000000002E-2</v>
          </cell>
          <cell r="AS45">
            <v>2.5950000000000004E-2</v>
          </cell>
          <cell r="AT45">
            <v>0</v>
          </cell>
          <cell r="AU45">
            <v>1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BA45"/>
          <cell r="BB45">
            <v>0</v>
          </cell>
          <cell r="BC45">
            <v>0</v>
          </cell>
          <cell r="BD45"/>
          <cell r="BE45">
            <v>0</v>
          </cell>
          <cell r="BF45"/>
          <cell r="BG45">
            <v>0</v>
          </cell>
          <cell r="BH45">
            <v>0</v>
          </cell>
          <cell r="BI45"/>
          <cell r="BJ45">
            <v>0</v>
          </cell>
          <cell r="BK45">
            <v>0</v>
          </cell>
          <cell r="BL45"/>
          <cell r="BM45">
            <v>0</v>
          </cell>
          <cell r="BN45"/>
          <cell r="BO45">
            <v>0</v>
          </cell>
          <cell r="BP45"/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/>
          <cell r="BV45">
            <v>0</v>
          </cell>
          <cell r="BW45">
            <v>0</v>
          </cell>
          <cell r="BX45">
            <v>-1</v>
          </cell>
          <cell r="BY45">
            <v>0</v>
          </cell>
          <cell r="BZ45">
            <v>0</v>
          </cell>
          <cell r="CB45">
            <v>0.2</v>
          </cell>
          <cell r="CC45">
            <v>0.4</v>
          </cell>
          <cell r="CD45">
            <v>0.4</v>
          </cell>
          <cell r="CE45">
            <v>0</v>
          </cell>
          <cell r="CF45">
            <v>0</v>
          </cell>
        </row>
        <row r="46">
          <cell r="A46" t="str">
            <v>Brite:Bill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/>
          <cell r="Y46"/>
          <cell r="Z46">
            <v>0</v>
          </cell>
          <cell r="AA46"/>
          <cell r="AB46">
            <v>0</v>
          </cell>
          <cell r="AC46">
            <v>0</v>
          </cell>
          <cell r="AD46">
            <v>0</v>
          </cell>
          <cell r="AF46">
            <v>0.8</v>
          </cell>
          <cell r="AG46">
            <v>0.2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.5</v>
          </cell>
          <cell r="AM46">
            <v>0</v>
          </cell>
          <cell r="AN46">
            <v>0.30099999999999999</v>
          </cell>
          <cell r="AO46">
            <v>8.9499999999999996E-2</v>
          </cell>
          <cell r="AP46">
            <v>7.3499999999999996E-2</v>
          </cell>
          <cell r="AQ46">
            <v>3.5999999999999997E-2</v>
          </cell>
          <cell r="AR46">
            <v>0</v>
          </cell>
          <cell r="AS46">
            <v>0</v>
          </cell>
          <cell r="AT46">
            <v>0</v>
          </cell>
          <cell r="AU46">
            <v>0.33</v>
          </cell>
          <cell r="AV46">
            <v>0.62</v>
          </cell>
          <cell r="AW46">
            <v>0</v>
          </cell>
          <cell r="AX46">
            <v>0.05</v>
          </cell>
          <cell r="AY46">
            <v>0</v>
          </cell>
          <cell r="BA46">
            <v>3.258</v>
          </cell>
          <cell r="BB46">
            <v>0</v>
          </cell>
          <cell r="BC46">
            <v>0</v>
          </cell>
          <cell r="BD46"/>
          <cell r="BE46">
            <v>0</v>
          </cell>
          <cell r="BF46"/>
          <cell r="BG46">
            <v>0</v>
          </cell>
          <cell r="BH46">
            <v>0</v>
          </cell>
          <cell r="BI46"/>
          <cell r="BJ46">
            <v>0</v>
          </cell>
          <cell r="BK46">
            <v>0</v>
          </cell>
          <cell r="BL46"/>
          <cell r="BM46">
            <v>0</v>
          </cell>
          <cell r="BN46"/>
          <cell r="BO46">
            <v>0</v>
          </cell>
          <cell r="BP46"/>
          <cell r="BQ46">
            <v>0</v>
          </cell>
          <cell r="BR46">
            <v>0</v>
          </cell>
          <cell r="BS46">
            <v>0</v>
          </cell>
          <cell r="BT46">
            <v>3.258</v>
          </cell>
          <cell r="BU46"/>
          <cell r="BV46">
            <v>0.33</v>
          </cell>
          <cell r="BW46">
            <v>0.67</v>
          </cell>
          <cell r="BX46">
            <v>0</v>
          </cell>
          <cell r="BY46">
            <v>0</v>
          </cell>
          <cell r="BZ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-1</v>
          </cell>
          <cell r="CF46">
            <v>0</v>
          </cell>
        </row>
        <row r="47">
          <cell r="A47" t="str">
            <v>eGain Communications</v>
          </cell>
          <cell r="B47">
            <v>0</v>
          </cell>
          <cell r="C47">
            <v>0</v>
          </cell>
          <cell r="D47">
            <v>2.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/>
          <cell r="Y47"/>
          <cell r="Z47">
            <v>0</v>
          </cell>
          <cell r="AA47"/>
          <cell r="AB47">
            <v>0</v>
          </cell>
          <cell r="AC47">
            <v>0</v>
          </cell>
          <cell r="AD47">
            <v>0</v>
          </cell>
          <cell r="AF47">
            <v>1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5</v>
          </cell>
          <cell r="AV47">
            <v>0.5</v>
          </cell>
          <cell r="AW47">
            <v>0</v>
          </cell>
          <cell r="AX47">
            <v>0</v>
          </cell>
          <cell r="AY47">
            <v>0</v>
          </cell>
          <cell r="BA47">
            <v>2</v>
          </cell>
          <cell r="BB47">
            <v>2.5</v>
          </cell>
          <cell r="BC47">
            <v>0</v>
          </cell>
          <cell r="BD47"/>
          <cell r="BE47">
            <v>0</v>
          </cell>
          <cell r="BF47"/>
          <cell r="BG47">
            <v>0</v>
          </cell>
          <cell r="BH47">
            <v>0</v>
          </cell>
          <cell r="BI47"/>
          <cell r="BJ47">
            <v>0</v>
          </cell>
          <cell r="BK47">
            <v>0</v>
          </cell>
          <cell r="BL47"/>
          <cell r="BM47">
            <v>0</v>
          </cell>
          <cell r="BN47"/>
          <cell r="BO47">
            <v>0</v>
          </cell>
          <cell r="BP47"/>
          <cell r="BQ47">
            <v>0</v>
          </cell>
          <cell r="BR47">
            <v>0</v>
          </cell>
          <cell r="BS47">
            <v>2.5</v>
          </cell>
          <cell r="BT47">
            <v>2</v>
          </cell>
          <cell r="BU47"/>
          <cell r="BV47">
            <v>0.8</v>
          </cell>
          <cell r="BW47">
            <v>0.2</v>
          </cell>
          <cell r="BX47">
            <v>0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-1</v>
          </cell>
          <cell r="CF47">
            <v>0</v>
          </cell>
        </row>
        <row r="48">
          <cell r="A48" t="str">
            <v>Intersec</v>
          </cell>
          <cell r="B48">
            <v>0</v>
          </cell>
          <cell r="C48">
            <v>0</v>
          </cell>
          <cell r="D48">
            <v>10.569610734685201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/>
          <cell r="Y48"/>
          <cell r="Z48">
            <v>0</v>
          </cell>
          <cell r="AA48"/>
          <cell r="AB48">
            <v>0</v>
          </cell>
          <cell r="AC48">
            <v>0</v>
          </cell>
          <cell r="AD48">
            <v>0</v>
          </cell>
          <cell r="AF48">
            <v>0.33</v>
          </cell>
          <cell r="AG48">
            <v>0.6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.3</v>
          </cell>
          <cell r="AN48">
            <v>0.42139999999999994</v>
          </cell>
          <cell r="AO48">
            <v>0.12529999999999999</v>
          </cell>
          <cell r="AP48">
            <v>0.10289999999999999</v>
          </cell>
          <cell r="AQ48">
            <v>5.0399999999999993E-2</v>
          </cell>
          <cell r="AR48">
            <v>0</v>
          </cell>
          <cell r="AS48">
            <v>0</v>
          </cell>
          <cell r="AT48">
            <v>0</v>
          </cell>
          <cell r="AU48">
            <v>1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BA48">
            <v>9.1909658562480008</v>
          </cell>
          <cell r="BB48">
            <v>10.569610734685201</v>
          </cell>
          <cell r="BC48">
            <v>0</v>
          </cell>
          <cell r="BD48"/>
          <cell r="BE48">
            <v>0</v>
          </cell>
          <cell r="BF48"/>
          <cell r="BG48">
            <v>0</v>
          </cell>
          <cell r="BH48">
            <v>0</v>
          </cell>
          <cell r="BI48"/>
          <cell r="BJ48">
            <v>0</v>
          </cell>
          <cell r="BK48">
            <v>0</v>
          </cell>
          <cell r="BL48"/>
          <cell r="BM48">
            <v>0</v>
          </cell>
          <cell r="BN48"/>
          <cell r="BO48">
            <v>0</v>
          </cell>
          <cell r="BP48"/>
          <cell r="BQ48">
            <v>0</v>
          </cell>
          <cell r="BR48">
            <v>0</v>
          </cell>
          <cell r="BS48">
            <v>10.569610734685201</v>
          </cell>
          <cell r="BT48">
            <v>9.1909658562480008</v>
          </cell>
          <cell r="BU48"/>
          <cell r="BV48">
            <v>0.91</v>
          </cell>
          <cell r="BW48">
            <v>0.09</v>
          </cell>
          <cell r="BX48">
            <v>0</v>
          </cell>
          <cell r="BY48">
            <v>0</v>
          </cell>
          <cell r="BZ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-1</v>
          </cell>
          <cell r="CF48">
            <v>0</v>
          </cell>
        </row>
        <row r="49">
          <cell r="A49" t="str">
            <v>Cerillio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/>
          <cell r="Y49"/>
          <cell r="Z49">
            <v>0</v>
          </cell>
          <cell r="AA49"/>
          <cell r="AB49">
            <v>0</v>
          </cell>
          <cell r="AC49">
            <v>0</v>
          </cell>
          <cell r="AD49">
            <v>0</v>
          </cell>
          <cell r="AF49">
            <v>0.4</v>
          </cell>
          <cell r="AG49">
            <v>0.6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.51169999999999993</v>
          </cell>
          <cell r="AO49">
            <v>0.15214999999999998</v>
          </cell>
          <cell r="AP49">
            <v>0.12494999999999999</v>
          </cell>
          <cell r="AQ49">
            <v>6.1199999999999991E-2</v>
          </cell>
          <cell r="AR49">
            <v>7.2149999999999992E-2</v>
          </cell>
          <cell r="AS49">
            <v>7.7850000000000003E-2</v>
          </cell>
          <cell r="AT49">
            <v>0</v>
          </cell>
          <cell r="AU49">
            <v>0.65</v>
          </cell>
          <cell r="AV49">
            <v>0.2</v>
          </cell>
          <cell r="AW49">
            <v>0</v>
          </cell>
          <cell r="AX49">
            <v>0.15</v>
          </cell>
          <cell r="AY49">
            <v>0</v>
          </cell>
          <cell r="BA49"/>
          <cell r="BB49">
            <v>0</v>
          </cell>
          <cell r="BC49">
            <v>0</v>
          </cell>
          <cell r="BD49"/>
          <cell r="BE49">
            <v>0</v>
          </cell>
          <cell r="BF49"/>
          <cell r="BG49">
            <v>0</v>
          </cell>
          <cell r="BH49">
            <v>0</v>
          </cell>
          <cell r="BI49"/>
          <cell r="BJ49">
            <v>0</v>
          </cell>
          <cell r="BK49">
            <v>0</v>
          </cell>
          <cell r="BL49"/>
          <cell r="BM49">
            <v>0</v>
          </cell>
          <cell r="BN49"/>
          <cell r="BO49">
            <v>0</v>
          </cell>
          <cell r="BP49"/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/>
          <cell r="BV49">
            <v>0</v>
          </cell>
          <cell r="BW49">
            <v>0</v>
          </cell>
          <cell r="BX49">
            <v>-1</v>
          </cell>
          <cell r="BY49">
            <v>0</v>
          </cell>
          <cell r="BZ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-1</v>
          </cell>
          <cell r="CF49">
            <v>0</v>
          </cell>
        </row>
        <row r="50">
          <cell r="A50" t="str">
            <v>FTS</v>
          </cell>
          <cell r="B50">
            <v>0</v>
          </cell>
          <cell r="C50">
            <v>0</v>
          </cell>
          <cell r="D50">
            <v>430.20000000000005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/>
          <cell r="Y50"/>
          <cell r="Z50">
            <v>0</v>
          </cell>
          <cell r="AA50"/>
          <cell r="AB50">
            <v>0</v>
          </cell>
          <cell r="AC50">
            <v>0</v>
          </cell>
          <cell r="AD50">
            <v>0</v>
          </cell>
          <cell r="AF50">
            <v>0.5</v>
          </cell>
          <cell r="AG50">
            <v>0.5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6.0000000000000005E-2</v>
          </cell>
          <cell r="AN50">
            <v>0.42139999999999994</v>
          </cell>
          <cell r="AO50">
            <v>0.12529999999999999</v>
          </cell>
          <cell r="AP50">
            <v>0.10290000000000001</v>
          </cell>
          <cell r="AQ50">
            <v>5.0399999999999993E-2</v>
          </cell>
          <cell r="AR50">
            <v>0.11544</v>
          </cell>
          <cell r="AS50">
            <v>0.12456000000000002</v>
          </cell>
          <cell r="AT50">
            <v>0</v>
          </cell>
          <cell r="AU50">
            <v>0.71252455420713035</v>
          </cell>
          <cell r="AV50">
            <v>0.2874754457928696</v>
          </cell>
          <cell r="AW50">
            <v>0</v>
          </cell>
          <cell r="AX50">
            <v>0</v>
          </cell>
          <cell r="AY50">
            <v>0</v>
          </cell>
          <cell r="AZ50"/>
          <cell r="BA50"/>
          <cell r="BB50"/>
          <cell r="BC50">
            <v>0</v>
          </cell>
          <cell r="BD50"/>
          <cell r="BE50">
            <v>0</v>
          </cell>
          <cell r="BF50"/>
          <cell r="BG50">
            <v>0</v>
          </cell>
          <cell r="BH50">
            <v>0</v>
          </cell>
          <cell r="BI50"/>
          <cell r="BJ50">
            <v>430.20000000000005</v>
          </cell>
          <cell r="BK50">
            <v>0</v>
          </cell>
          <cell r="BL50"/>
          <cell r="BM50">
            <v>0</v>
          </cell>
          <cell r="BN50"/>
          <cell r="BO50">
            <v>0</v>
          </cell>
          <cell r="BP50"/>
          <cell r="BQ50">
            <v>0</v>
          </cell>
          <cell r="BR50">
            <v>0</v>
          </cell>
          <cell r="BS50">
            <v>430.20000000000005</v>
          </cell>
          <cell r="BT50">
            <v>0</v>
          </cell>
          <cell r="BU50"/>
          <cell r="BV50">
            <v>0</v>
          </cell>
          <cell r="BW50">
            <v>0</v>
          </cell>
          <cell r="BX50">
            <v>-1</v>
          </cell>
          <cell r="BY50">
            <v>0</v>
          </cell>
          <cell r="BZ50">
            <v>0</v>
          </cell>
          <cell r="CA50"/>
          <cell r="CB50">
            <v>0.05</v>
          </cell>
          <cell r="CC50">
            <v>0.6</v>
          </cell>
          <cell r="CD50">
            <v>0.35</v>
          </cell>
          <cell r="CE50">
            <v>0</v>
          </cell>
          <cell r="CF50">
            <v>0</v>
          </cell>
        </row>
        <row r="51">
          <cell r="A51" t="str">
            <v>TIBC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/>
          <cell r="Y51"/>
          <cell r="Z51">
            <v>0</v>
          </cell>
          <cell r="AA51"/>
          <cell r="AB51">
            <v>0</v>
          </cell>
          <cell r="AC51">
            <v>0</v>
          </cell>
          <cell r="AD51">
            <v>0</v>
          </cell>
          <cell r="AF51">
            <v>0.5</v>
          </cell>
          <cell r="AG51">
            <v>0.5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.45</v>
          </cell>
          <cell r="AM51">
            <v>0.05</v>
          </cell>
          <cell r="AN51">
            <v>0.22273999999999999</v>
          </cell>
          <cell r="AO51">
            <v>6.6229999999999997E-2</v>
          </cell>
          <cell r="AP51">
            <v>5.4389999999999987E-2</v>
          </cell>
          <cell r="AQ51">
            <v>2.6639999999999997E-2</v>
          </cell>
          <cell r="AR51">
            <v>6.2530000000000002E-2</v>
          </cell>
          <cell r="AS51">
            <v>6.7470000000000002E-2</v>
          </cell>
          <cell r="AT51">
            <v>0</v>
          </cell>
          <cell r="AU51">
            <v>0.5</v>
          </cell>
          <cell r="AV51">
            <v>0.3</v>
          </cell>
          <cell r="AW51">
            <v>0</v>
          </cell>
          <cell r="AX51">
            <v>0.2</v>
          </cell>
          <cell r="AY51">
            <v>0</v>
          </cell>
          <cell r="BA51"/>
          <cell r="BB51">
            <v>0</v>
          </cell>
          <cell r="BC51">
            <v>0</v>
          </cell>
          <cell r="BD51"/>
          <cell r="BE51">
            <v>0</v>
          </cell>
          <cell r="BF51"/>
          <cell r="BG51">
            <v>0</v>
          </cell>
          <cell r="BH51">
            <v>0</v>
          </cell>
          <cell r="BI51"/>
          <cell r="BJ51">
            <v>0</v>
          </cell>
          <cell r="BK51">
            <v>0</v>
          </cell>
          <cell r="BL51"/>
          <cell r="BM51">
            <v>0</v>
          </cell>
          <cell r="BN51"/>
          <cell r="BO51">
            <v>0</v>
          </cell>
          <cell r="BP51"/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/>
          <cell r="BV51">
            <v>0</v>
          </cell>
          <cell r="BW51">
            <v>0</v>
          </cell>
          <cell r="BX51">
            <v>-1</v>
          </cell>
          <cell r="BY51">
            <v>0</v>
          </cell>
          <cell r="BZ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-1</v>
          </cell>
          <cell r="CF51">
            <v>0</v>
          </cell>
        </row>
        <row r="52">
          <cell r="A52" t="str">
            <v>Brand Embassy</v>
          </cell>
          <cell r="B52">
            <v>0</v>
          </cell>
          <cell r="C52">
            <v>0</v>
          </cell>
          <cell r="D52">
            <v>22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/>
          <cell r="Y52"/>
          <cell r="Z52">
            <v>0</v>
          </cell>
          <cell r="AA52"/>
          <cell r="AB52">
            <v>0</v>
          </cell>
          <cell r="AC52">
            <v>0</v>
          </cell>
          <cell r="AD52">
            <v>0</v>
          </cell>
          <cell r="AE52"/>
          <cell r="AF52">
            <v>0.9</v>
          </cell>
          <cell r="AG52">
            <v>0.1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.15</v>
          </cell>
          <cell r="AM52">
            <v>0</v>
          </cell>
          <cell r="AN52">
            <v>0.48160000000000003</v>
          </cell>
          <cell r="AO52">
            <v>0.14319999999999999</v>
          </cell>
          <cell r="AP52">
            <v>0.1176</v>
          </cell>
          <cell r="AQ52">
            <v>5.7599999999999998E-2</v>
          </cell>
          <cell r="AR52">
            <v>2.4050000000000002E-2</v>
          </cell>
          <cell r="AS52">
            <v>2.5950000000000001E-2</v>
          </cell>
          <cell r="AT52">
            <v>0</v>
          </cell>
          <cell r="AU52">
            <v>0.8</v>
          </cell>
          <cell r="AV52">
            <v>0.15</v>
          </cell>
          <cell r="AW52">
            <v>0</v>
          </cell>
          <cell r="AX52">
            <v>0.05</v>
          </cell>
          <cell r="AY52">
            <v>0</v>
          </cell>
          <cell r="AZ52"/>
          <cell r="BA52"/>
          <cell r="BB52">
            <v>0</v>
          </cell>
          <cell r="BC52">
            <v>0</v>
          </cell>
          <cell r="BD52"/>
          <cell r="BE52">
            <v>0</v>
          </cell>
          <cell r="BF52"/>
          <cell r="BG52">
            <v>0</v>
          </cell>
          <cell r="BH52">
            <v>0</v>
          </cell>
          <cell r="BI52"/>
          <cell r="BJ52">
            <v>22</v>
          </cell>
          <cell r="BK52">
            <v>0</v>
          </cell>
          <cell r="BL52"/>
          <cell r="BM52">
            <v>0</v>
          </cell>
          <cell r="BN52"/>
          <cell r="BO52">
            <v>0</v>
          </cell>
          <cell r="BP52"/>
          <cell r="BQ52">
            <v>0</v>
          </cell>
          <cell r="BR52">
            <v>0</v>
          </cell>
          <cell r="BS52">
            <v>22</v>
          </cell>
          <cell r="BT52">
            <v>0</v>
          </cell>
          <cell r="BU52"/>
          <cell r="BV52">
            <v>0</v>
          </cell>
          <cell r="BW52">
            <v>0</v>
          </cell>
          <cell r="BX52">
            <v>-1</v>
          </cell>
          <cell r="BY52">
            <v>0</v>
          </cell>
          <cell r="BZ52">
            <v>0</v>
          </cell>
          <cell r="CA52"/>
          <cell r="CB52">
            <v>1.2500000000000001E-2</v>
          </cell>
          <cell r="CC52">
            <v>0.33750000000000002</v>
          </cell>
          <cell r="CD52">
            <v>0.65</v>
          </cell>
          <cell r="CE52">
            <v>0</v>
          </cell>
          <cell r="CF52">
            <v>0</v>
          </cell>
        </row>
        <row r="53">
          <cell r="A53" t="str">
            <v>HP Enterprise</v>
          </cell>
          <cell r="B53">
            <v>49.492602170550001</v>
          </cell>
          <cell r="C53">
            <v>49.492602170550001</v>
          </cell>
          <cell r="D53">
            <v>482.74312200000008</v>
          </cell>
          <cell r="E53">
            <v>2.9230021705499998</v>
          </cell>
          <cell r="F53">
            <v>46.569599999999994</v>
          </cell>
          <cell r="G53">
            <v>0.8476706294595</v>
          </cell>
          <cell r="H53">
            <v>2.0753315410904998</v>
          </cell>
          <cell r="I53">
            <v>0</v>
          </cell>
          <cell r="J53">
            <v>9.3139199999999995</v>
          </cell>
          <cell r="K53">
            <v>37.255679999999998</v>
          </cell>
          <cell r="L53">
            <v>14.6836046294595</v>
          </cell>
          <cell r="M53">
            <v>3.9594081736439994</v>
          </cell>
          <cell r="N53">
            <v>11.547474520932001</v>
          </cell>
          <cell r="O53">
            <v>2.4722321519385</v>
          </cell>
          <cell r="P53">
            <v>2.9695561302329998</v>
          </cell>
          <cell r="Q53">
            <v>1.4847780651164999</v>
          </cell>
          <cell r="R53">
            <v>6.1056862387604989</v>
          </cell>
          <cell r="S53">
            <v>6.2698622604659997</v>
          </cell>
          <cell r="T53">
            <v>32.955102170549999</v>
          </cell>
          <cell r="U53">
            <v>10.584</v>
          </cell>
          <cell r="V53">
            <v>0</v>
          </cell>
          <cell r="W53">
            <v>5.9534999999999982</v>
          </cell>
          <cell r="X53"/>
          <cell r="Y53"/>
          <cell r="Z53">
            <v>49.492602170550001</v>
          </cell>
          <cell r="AA53"/>
          <cell r="AB53">
            <v>0</v>
          </cell>
          <cell r="AC53">
            <v>0</v>
          </cell>
          <cell r="AD53">
            <v>0</v>
          </cell>
          <cell r="AF53">
            <v>1.7127218862698971E-2</v>
          </cell>
          <cell r="AG53">
            <v>4.1932156525918161E-2</v>
          </cell>
          <cell r="AH53">
            <v>0</v>
          </cell>
          <cell r="AI53">
            <v>0.18818812492227657</v>
          </cell>
          <cell r="AJ53">
            <v>0.75275249968910629</v>
          </cell>
          <cell r="AK53">
            <v>0</v>
          </cell>
          <cell r="AL53">
            <v>0.29668281693616039</v>
          </cell>
          <cell r="AM53">
            <v>7.9999999999999988E-2</v>
          </cell>
          <cell r="AN53">
            <v>0.23331718306383961</v>
          </cell>
          <cell r="AO53">
            <v>4.9951549191518833E-2</v>
          </cell>
          <cell r="AP53">
            <v>0.06</v>
          </cell>
          <cell r="AQ53">
            <v>0.03</v>
          </cell>
          <cell r="AR53">
            <v>0.12336563387232076</v>
          </cell>
          <cell r="AS53">
            <v>0.12668281693616038</v>
          </cell>
          <cell r="AT53">
            <v>0</v>
          </cell>
          <cell r="AU53">
            <v>0.66585915319198052</v>
          </cell>
          <cell r="AV53">
            <v>0.21385014195713245</v>
          </cell>
          <cell r="AW53">
            <v>0</v>
          </cell>
          <cell r="AX53">
            <v>0.12029070485088698</v>
          </cell>
          <cell r="AY53">
            <v>0</v>
          </cell>
          <cell r="AZ53"/>
          <cell r="BA53"/>
          <cell r="BB53"/>
          <cell r="BC53">
            <v>2.9230021705499993</v>
          </cell>
          <cell r="BD53"/>
          <cell r="BE53">
            <v>2.9230021705499993</v>
          </cell>
          <cell r="BF53"/>
          <cell r="BG53">
            <v>2.9230021705499993</v>
          </cell>
          <cell r="BH53">
            <v>2.9230021705499998</v>
          </cell>
          <cell r="BI53"/>
          <cell r="BJ53">
            <v>482.74312200000008</v>
          </cell>
          <cell r="BK53">
            <v>46.569600000000001</v>
          </cell>
          <cell r="BL53"/>
          <cell r="BM53">
            <v>46.569600000000001</v>
          </cell>
          <cell r="BN53"/>
          <cell r="BO53">
            <v>46.569600000000001</v>
          </cell>
          <cell r="BP53"/>
          <cell r="BQ53">
            <v>49.492602170550001</v>
          </cell>
          <cell r="BR53">
            <v>49.492602170550001</v>
          </cell>
          <cell r="BS53">
            <v>482.74312200000008</v>
          </cell>
          <cell r="BT53">
            <v>0</v>
          </cell>
          <cell r="BU53"/>
          <cell r="BV53">
            <v>0</v>
          </cell>
          <cell r="BW53">
            <v>0</v>
          </cell>
          <cell r="BX53">
            <v>-1</v>
          </cell>
          <cell r="BY53">
            <v>0</v>
          </cell>
          <cell r="BZ53">
            <v>0</v>
          </cell>
          <cell r="CA53"/>
          <cell r="CB53">
            <v>0.1</v>
          </cell>
          <cell r="CC53">
            <v>0.85</v>
          </cell>
          <cell r="CD53">
            <v>0.05</v>
          </cell>
          <cell r="CE53">
            <v>0</v>
          </cell>
          <cell r="CF53">
            <v>4.6569600000000007</v>
          </cell>
        </row>
        <row r="54">
          <cell r="A54" t="str">
            <v>Qualcomm</v>
          </cell>
          <cell r="B54">
            <v>0</v>
          </cell>
          <cell r="C54">
            <v>0</v>
          </cell>
          <cell r="D54">
            <v>66.920000000000016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/>
          <cell r="Y54"/>
          <cell r="Z54">
            <v>0</v>
          </cell>
          <cell r="AA54"/>
          <cell r="AB54">
            <v>0</v>
          </cell>
          <cell r="AC54">
            <v>0</v>
          </cell>
          <cell r="AD54">
            <v>0</v>
          </cell>
          <cell r="AF54">
            <v>0.7</v>
          </cell>
          <cell r="AG54">
            <v>0.3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.3</v>
          </cell>
          <cell r="AM54">
            <v>0.05</v>
          </cell>
          <cell r="AN54">
            <v>0.30099999999999999</v>
          </cell>
          <cell r="AO54">
            <v>8.9499999999999996E-2</v>
          </cell>
          <cell r="AP54">
            <v>7.3499999999999996E-2</v>
          </cell>
          <cell r="AQ54">
            <v>3.5999999999999997E-2</v>
          </cell>
          <cell r="AR54">
            <v>7.2150000000000006E-2</v>
          </cell>
          <cell r="AS54">
            <v>7.7850000000000016E-2</v>
          </cell>
          <cell r="AT54">
            <v>0</v>
          </cell>
          <cell r="AU54">
            <v>1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/>
          <cell r="BA54"/>
          <cell r="BB54">
            <v>0</v>
          </cell>
          <cell r="BC54">
            <v>0</v>
          </cell>
          <cell r="BD54"/>
          <cell r="BE54">
            <v>0</v>
          </cell>
          <cell r="BF54"/>
          <cell r="BG54">
            <v>0</v>
          </cell>
          <cell r="BH54">
            <v>0</v>
          </cell>
          <cell r="BI54"/>
          <cell r="BJ54">
            <v>66.920000000000016</v>
          </cell>
          <cell r="BK54">
            <v>0</v>
          </cell>
          <cell r="BL54"/>
          <cell r="BM54">
            <v>0</v>
          </cell>
          <cell r="BN54"/>
          <cell r="BO54">
            <v>0</v>
          </cell>
          <cell r="BP54"/>
          <cell r="BQ54">
            <v>0</v>
          </cell>
          <cell r="BR54">
            <v>0</v>
          </cell>
          <cell r="BS54">
            <v>66.920000000000016</v>
          </cell>
          <cell r="BT54">
            <v>0</v>
          </cell>
          <cell r="BU54"/>
          <cell r="BV54">
            <v>0</v>
          </cell>
          <cell r="BW54">
            <v>0</v>
          </cell>
          <cell r="BX54">
            <v>-1</v>
          </cell>
          <cell r="BY54">
            <v>0</v>
          </cell>
          <cell r="BZ54">
            <v>0</v>
          </cell>
          <cell r="CA54"/>
          <cell r="CB54">
            <v>0.15</v>
          </cell>
          <cell r="CC54">
            <v>0.6</v>
          </cell>
          <cell r="CD54">
            <v>0.25</v>
          </cell>
          <cell r="CE54">
            <v>0</v>
          </cell>
          <cell r="CF54">
            <v>0</v>
          </cell>
        </row>
        <row r="55">
          <cell r="A55" t="str">
            <v>ETI Software</v>
          </cell>
          <cell r="B55">
            <v>0</v>
          </cell>
          <cell r="C55">
            <v>0</v>
          </cell>
          <cell r="D55">
            <v>2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/>
          <cell r="Y55"/>
          <cell r="Z55">
            <v>0</v>
          </cell>
          <cell r="AA55"/>
          <cell r="AB55">
            <v>0</v>
          </cell>
          <cell r="AC55">
            <v>0</v>
          </cell>
          <cell r="AD55">
            <v>0</v>
          </cell>
          <cell r="AF55">
            <v>0.5</v>
          </cell>
          <cell r="AG55">
            <v>0.5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1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1</v>
          </cell>
          <cell r="AW55">
            <v>0</v>
          </cell>
          <cell r="AX55">
            <v>0</v>
          </cell>
          <cell r="AY55">
            <v>0</v>
          </cell>
          <cell r="BA55"/>
          <cell r="BB55">
            <v>0</v>
          </cell>
          <cell r="BC55">
            <v>0</v>
          </cell>
          <cell r="BD55"/>
          <cell r="BE55">
            <v>0</v>
          </cell>
          <cell r="BF55"/>
          <cell r="BG55">
            <v>0</v>
          </cell>
          <cell r="BH55">
            <v>0</v>
          </cell>
          <cell r="BI55"/>
          <cell r="BJ55">
            <v>20</v>
          </cell>
          <cell r="BK55">
            <v>0</v>
          </cell>
          <cell r="BL55"/>
          <cell r="BM55">
            <v>0</v>
          </cell>
          <cell r="BN55"/>
          <cell r="BO55">
            <v>0</v>
          </cell>
          <cell r="BP55"/>
          <cell r="BQ55">
            <v>0</v>
          </cell>
          <cell r="BR55">
            <v>0</v>
          </cell>
          <cell r="BS55">
            <v>20</v>
          </cell>
          <cell r="BT55">
            <v>0</v>
          </cell>
          <cell r="BU55"/>
          <cell r="BV55">
            <v>0</v>
          </cell>
          <cell r="BW55">
            <v>0</v>
          </cell>
          <cell r="BX55">
            <v>-1</v>
          </cell>
          <cell r="BY55">
            <v>0</v>
          </cell>
          <cell r="BZ55">
            <v>0</v>
          </cell>
          <cell r="CB55">
            <v>0.3</v>
          </cell>
          <cell r="CC55">
            <v>0</v>
          </cell>
          <cell r="CD55">
            <v>0.7</v>
          </cell>
          <cell r="CE55">
            <v>0</v>
          </cell>
          <cell r="CF55">
            <v>0</v>
          </cell>
        </row>
        <row r="56">
          <cell r="A56" t="str">
            <v>Broadvision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/>
          <cell r="Y56"/>
          <cell r="Z56">
            <v>0</v>
          </cell>
          <cell r="AA56"/>
          <cell r="AB56">
            <v>0</v>
          </cell>
          <cell r="AC56">
            <v>0</v>
          </cell>
          <cell r="AD56">
            <v>0</v>
          </cell>
          <cell r="AE56"/>
          <cell r="AF56">
            <v>0.8</v>
          </cell>
          <cell r="AG56">
            <v>0.2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5</v>
          </cell>
          <cell r="AM56">
            <v>0.03</v>
          </cell>
          <cell r="AN56">
            <v>0.21069999999999997</v>
          </cell>
          <cell r="AO56">
            <v>6.2649999999999997E-2</v>
          </cell>
          <cell r="AP56">
            <v>5.1449999999999996E-2</v>
          </cell>
          <cell r="AQ56">
            <v>2.5199999999999997E-2</v>
          </cell>
          <cell r="AR56">
            <v>5.7719999999999994E-2</v>
          </cell>
          <cell r="AS56">
            <v>6.2279999999999995E-2</v>
          </cell>
          <cell r="AT56">
            <v>0</v>
          </cell>
          <cell r="AU56">
            <v>0.5</v>
          </cell>
          <cell r="AV56">
            <v>0.3</v>
          </cell>
          <cell r="AW56">
            <v>0</v>
          </cell>
          <cell r="AX56">
            <v>0.2</v>
          </cell>
          <cell r="AY56">
            <v>0</v>
          </cell>
          <cell r="AZ56"/>
          <cell r="BA56"/>
          <cell r="BB56">
            <v>0</v>
          </cell>
          <cell r="BC56">
            <v>0</v>
          </cell>
          <cell r="BD56"/>
          <cell r="BE56">
            <v>0</v>
          </cell>
          <cell r="BF56"/>
          <cell r="BG56">
            <v>0</v>
          </cell>
          <cell r="BH56">
            <v>0</v>
          </cell>
          <cell r="BI56"/>
          <cell r="BJ56">
            <v>0</v>
          </cell>
          <cell r="BK56">
            <v>0</v>
          </cell>
          <cell r="BL56"/>
          <cell r="BM56">
            <v>0</v>
          </cell>
          <cell r="BN56"/>
          <cell r="BO56">
            <v>0</v>
          </cell>
          <cell r="BP56"/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/>
          <cell r="BV56">
            <v>0</v>
          </cell>
          <cell r="BW56">
            <v>0</v>
          </cell>
          <cell r="BX56">
            <v>-1</v>
          </cell>
          <cell r="BY56">
            <v>0</v>
          </cell>
          <cell r="BZ56">
            <v>0</v>
          </cell>
          <cell r="CA56"/>
          <cell r="CB56">
            <v>0</v>
          </cell>
          <cell r="CC56">
            <v>0</v>
          </cell>
          <cell r="CD56">
            <v>0</v>
          </cell>
          <cell r="CE56">
            <v>-1</v>
          </cell>
          <cell r="CF56">
            <v>0</v>
          </cell>
        </row>
        <row r="57">
          <cell r="A57" t="str">
            <v>Friendly Technologies</v>
          </cell>
          <cell r="B57">
            <v>0</v>
          </cell>
          <cell r="C57">
            <v>0</v>
          </cell>
          <cell r="D57">
            <v>14.8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/>
          <cell r="Y57"/>
          <cell r="Z57">
            <v>0</v>
          </cell>
          <cell r="AA57"/>
          <cell r="AB57">
            <v>0</v>
          </cell>
          <cell r="AC57">
            <v>0</v>
          </cell>
          <cell r="AD57">
            <v>0</v>
          </cell>
          <cell r="AE57"/>
          <cell r="AF57">
            <v>0.6</v>
          </cell>
          <cell r="AG57">
            <v>0.4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.25</v>
          </cell>
          <cell r="AM57">
            <v>0</v>
          </cell>
          <cell r="AN57">
            <v>0.36119999999999997</v>
          </cell>
          <cell r="AO57">
            <v>0.1074</v>
          </cell>
          <cell r="AP57">
            <v>8.8199999999999987E-2</v>
          </cell>
          <cell r="AQ57">
            <v>4.3199999999999995E-2</v>
          </cell>
          <cell r="AR57">
            <v>7.2149999999999992E-2</v>
          </cell>
          <cell r="AS57">
            <v>7.7850000000000003E-2</v>
          </cell>
          <cell r="AT57">
            <v>0</v>
          </cell>
          <cell r="AU57">
            <v>0</v>
          </cell>
          <cell r="AV57">
            <v>0.8</v>
          </cell>
          <cell r="AW57">
            <v>0</v>
          </cell>
          <cell r="AX57">
            <v>0.2</v>
          </cell>
          <cell r="AY57">
            <v>0</v>
          </cell>
          <cell r="AZ57"/>
          <cell r="BA57"/>
          <cell r="BB57">
            <v>14.8</v>
          </cell>
          <cell r="BC57">
            <v>0</v>
          </cell>
          <cell r="BD57"/>
          <cell r="BE57">
            <v>0</v>
          </cell>
          <cell r="BF57"/>
          <cell r="BG57">
            <v>0</v>
          </cell>
          <cell r="BH57">
            <v>0</v>
          </cell>
          <cell r="BI57"/>
          <cell r="BJ57">
            <v>0</v>
          </cell>
          <cell r="BK57">
            <v>0</v>
          </cell>
          <cell r="BL57"/>
          <cell r="BM57">
            <v>0</v>
          </cell>
          <cell r="BN57"/>
          <cell r="BO57">
            <v>0</v>
          </cell>
          <cell r="BP57"/>
          <cell r="BQ57">
            <v>0</v>
          </cell>
          <cell r="BR57">
            <v>0</v>
          </cell>
          <cell r="BS57">
            <v>14.8</v>
          </cell>
          <cell r="BT57">
            <v>0</v>
          </cell>
          <cell r="BU57"/>
          <cell r="BV57">
            <v>0.9</v>
          </cell>
          <cell r="BW57">
            <v>0.1</v>
          </cell>
          <cell r="BX57">
            <v>0</v>
          </cell>
          <cell r="BY57">
            <v>0</v>
          </cell>
          <cell r="BZ57">
            <v>0</v>
          </cell>
          <cell r="CA57"/>
          <cell r="CB57">
            <v>0</v>
          </cell>
          <cell r="CC57">
            <v>0</v>
          </cell>
          <cell r="CD57">
            <v>0</v>
          </cell>
          <cell r="CE57">
            <v>-1</v>
          </cell>
          <cell r="CF57">
            <v>0</v>
          </cell>
        </row>
        <row r="58">
          <cell r="A58" t="str">
            <v>Martin Dawes System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/>
          <cell r="Y58"/>
          <cell r="Z58">
            <v>0</v>
          </cell>
          <cell r="AA58"/>
          <cell r="AB58">
            <v>0</v>
          </cell>
          <cell r="AC58">
            <v>0</v>
          </cell>
          <cell r="AD58">
            <v>0</v>
          </cell>
          <cell r="AE58"/>
          <cell r="AF58">
            <v>0.4</v>
          </cell>
          <cell r="AG58">
            <v>0.6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.9999999999999995E-2</v>
          </cell>
          <cell r="AN58">
            <v>0.51169999999999993</v>
          </cell>
          <cell r="AO58">
            <v>0.15214999999999998</v>
          </cell>
          <cell r="AP58">
            <v>0.12494999999999998</v>
          </cell>
          <cell r="AQ58">
            <v>6.1199999999999991E-2</v>
          </cell>
          <cell r="AR58">
            <v>5.7719999999999994E-2</v>
          </cell>
          <cell r="AS58">
            <v>6.2280000000000002E-2</v>
          </cell>
          <cell r="AT58">
            <v>0</v>
          </cell>
          <cell r="AU58">
            <v>1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/>
          <cell r="BA58"/>
          <cell r="BB58">
            <v>0</v>
          </cell>
          <cell r="BC58">
            <v>0</v>
          </cell>
          <cell r="BD58"/>
          <cell r="BE58">
            <v>0</v>
          </cell>
          <cell r="BF58"/>
          <cell r="BG58">
            <v>0</v>
          </cell>
          <cell r="BH58">
            <v>0</v>
          </cell>
          <cell r="BI58"/>
          <cell r="BJ58">
            <v>0</v>
          </cell>
          <cell r="BK58">
            <v>0</v>
          </cell>
          <cell r="BL58"/>
          <cell r="BM58">
            <v>0</v>
          </cell>
          <cell r="BN58"/>
          <cell r="BO58">
            <v>0</v>
          </cell>
          <cell r="BP58"/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/>
          <cell r="BV58">
            <v>0</v>
          </cell>
          <cell r="BW58">
            <v>0</v>
          </cell>
          <cell r="BX58">
            <v>-1</v>
          </cell>
          <cell r="BY58">
            <v>0</v>
          </cell>
          <cell r="BZ58">
            <v>0</v>
          </cell>
          <cell r="CA58"/>
          <cell r="CB58">
            <v>0</v>
          </cell>
          <cell r="CC58">
            <v>0</v>
          </cell>
          <cell r="CD58">
            <v>0</v>
          </cell>
          <cell r="CE58">
            <v>-1</v>
          </cell>
          <cell r="CF58">
            <v>0</v>
          </cell>
        </row>
        <row r="59">
          <cell r="A59" t="str">
            <v>Calix Inc.</v>
          </cell>
          <cell r="B59">
            <v>0</v>
          </cell>
          <cell r="C59">
            <v>0</v>
          </cell>
          <cell r="D59">
            <v>5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/>
          <cell r="Y59"/>
          <cell r="Z59">
            <v>0</v>
          </cell>
          <cell r="AA59"/>
          <cell r="AB59">
            <v>0</v>
          </cell>
          <cell r="AC59">
            <v>0</v>
          </cell>
          <cell r="AD59">
            <v>0</v>
          </cell>
          <cell r="AE59"/>
          <cell r="AF59">
            <v>0.6</v>
          </cell>
          <cell r="AG59">
            <v>0.4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.9</v>
          </cell>
          <cell r="AM59">
            <v>0.1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8</v>
          </cell>
          <cell r="AW59">
            <v>0</v>
          </cell>
          <cell r="AX59">
            <v>0.2</v>
          </cell>
          <cell r="AY59">
            <v>0</v>
          </cell>
          <cell r="AZ59"/>
          <cell r="BA59"/>
          <cell r="BB59">
            <v>0</v>
          </cell>
          <cell r="BC59">
            <v>0</v>
          </cell>
          <cell r="BD59"/>
          <cell r="BE59">
            <v>0</v>
          </cell>
          <cell r="BF59"/>
          <cell r="BG59">
            <v>0</v>
          </cell>
          <cell r="BH59">
            <v>0</v>
          </cell>
          <cell r="BI59"/>
          <cell r="BJ59">
            <v>50</v>
          </cell>
          <cell r="BK59">
            <v>0</v>
          </cell>
          <cell r="BL59"/>
          <cell r="BM59">
            <v>0</v>
          </cell>
          <cell r="BN59"/>
          <cell r="BO59">
            <v>0</v>
          </cell>
          <cell r="BP59"/>
          <cell r="BQ59">
            <v>0</v>
          </cell>
          <cell r="BR59">
            <v>0</v>
          </cell>
          <cell r="BS59">
            <v>50</v>
          </cell>
          <cell r="BT59">
            <v>0</v>
          </cell>
          <cell r="BU59"/>
          <cell r="BV59">
            <v>0</v>
          </cell>
          <cell r="BW59">
            <v>0</v>
          </cell>
          <cell r="BX59">
            <v>-1</v>
          </cell>
          <cell r="BY59">
            <v>0</v>
          </cell>
          <cell r="BZ59">
            <v>0</v>
          </cell>
          <cell r="CA59"/>
          <cell r="CB59">
            <v>0.05</v>
          </cell>
          <cell r="CC59">
            <v>0.55000000000000004</v>
          </cell>
          <cell r="CD59">
            <v>0.4</v>
          </cell>
          <cell r="CE59">
            <v>0</v>
          </cell>
          <cell r="CF59">
            <v>0</v>
          </cell>
        </row>
        <row r="60">
          <cell r="A60" t="str">
            <v>Pervacio</v>
          </cell>
          <cell r="B60">
            <v>0</v>
          </cell>
          <cell r="C60">
            <v>0</v>
          </cell>
          <cell r="D60">
            <v>17.06204100475980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/>
          <cell r="Y60"/>
          <cell r="Z60">
            <v>0</v>
          </cell>
          <cell r="AA60"/>
          <cell r="AB60">
            <v>0</v>
          </cell>
          <cell r="AC60">
            <v>0</v>
          </cell>
          <cell r="AD60">
            <v>0</v>
          </cell>
          <cell r="AF60">
            <v>0.7</v>
          </cell>
          <cell r="AG60">
            <v>0.3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3</v>
          </cell>
          <cell r="AM60">
            <v>0.05</v>
          </cell>
          <cell r="AN60">
            <v>0.30099999999999999</v>
          </cell>
          <cell r="AO60">
            <v>8.9499999999999982E-2</v>
          </cell>
          <cell r="AP60">
            <v>7.3499999999999996E-2</v>
          </cell>
          <cell r="AQ60">
            <v>3.5999999999999997E-2</v>
          </cell>
          <cell r="AR60">
            <v>7.2150000000000006E-2</v>
          </cell>
          <cell r="AS60">
            <v>7.7850000000000016E-2</v>
          </cell>
          <cell r="AT60">
            <v>0</v>
          </cell>
          <cell r="AU60">
            <v>1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A60">
            <v>16.096265098830003</v>
          </cell>
          <cell r="BB60">
            <v>17.062041004759802</v>
          </cell>
          <cell r="BC60">
            <v>0</v>
          </cell>
          <cell r="BD60"/>
          <cell r="BE60">
            <v>0</v>
          </cell>
          <cell r="BF60"/>
          <cell r="BG60">
            <v>0</v>
          </cell>
          <cell r="BH60">
            <v>0</v>
          </cell>
          <cell r="BI60"/>
          <cell r="BJ60">
            <v>0</v>
          </cell>
          <cell r="BK60">
            <v>0</v>
          </cell>
          <cell r="BL60"/>
          <cell r="BM60">
            <v>0</v>
          </cell>
          <cell r="BN60"/>
          <cell r="BO60">
            <v>0</v>
          </cell>
          <cell r="BP60"/>
          <cell r="BQ60">
            <v>0</v>
          </cell>
          <cell r="BR60">
            <v>0</v>
          </cell>
          <cell r="BS60">
            <v>17.062041004759802</v>
          </cell>
          <cell r="BT60">
            <v>16.096265098830003</v>
          </cell>
          <cell r="BU60"/>
          <cell r="BV60">
            <v>0.43</v>
          </cell>
          <cell r="BW60">
            <v>0.56999999999999995</v>
          </cell>
          <cell r="BX60">
            <v>0</v>
          </cell>
          <cell r="BY60">
            <v>0</v>
          </cell>
          <cell r="BZ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-1</v>
          </cell>
          <cell r="CF60">
            <v>0</v>
          </cell>
        </row>
        <row r="61">
          <cell r="A61" t="str">
            <v>Conversocial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/>
          <cell r="Y61"/>
          <cell r="Z61">
            <v>0</v>
          </cell>
          <cell r="AA61"/>
          <cell r="AB61">
            <v>0</v>
          </cell>
          <cell r="AC61">
            <v>0</v>
          </cell>
          <cell r="AD61">
            <v>0</v>
          </cell>
          <cell r="AF61">
            <v>0.9</v>
          </cell>
          <cell r="AG61">
            <v>0.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.4</v>
          </cell>
          <cell r="AM61">
            <v>0</v>
          </cell>
          <cell r="AN61">
            <v>0.36119999999999997</v>
          </cell>
          <cell r="AO61">
            <v>0.1074</v>
          </cell>
          <cell r="AP61">
            <v>8.8199999999999987E-2</v>
          </cell>
          <cell r="AQ61">
            <v>4.3199999999999988E-2</v>
          </cell>
          <cell r="AR61">
            <v>0</v>
          </cell>
          <cell r="AS61">
            <v>0</v>
          </cell>
          <cell r="AT61">
            <v>0</v>
          </cell>
          <cell r="AU61">
            <v>0.8</v>
          </cell>
          <cell r="AV61">
            <v>0.15</v>
          </cell>
          <cell r="AW61">
            <v>0</v>
          </cell>
          <cell r="AX61">
            <v>0.05</v>
          </cell>
          <cell r="AY61">
            <v>0</v>
          </cell>
          <cell r="BA61"/>
          <cell r="BB61">
            <v>0</v>
          </cell>
          <cell r="BC61">
            <v>0</v>
          </cell>
          <cell r="BD61"/>
          <cell r="BE61">
            <v>0</v>
          </cell>
          <cell r="BF61"/>
          <cell r="BG61">
            <v>0</v>
          </cell>
          <cell r="BH61">
            <v>0</v>
          </cell>
          <cell r="BI61"/>
          <cell r="BJ61">
            <v>0</v>
          </cell>
          <cell r="BK61">
            <v>0</v>
          </cell>
          <cell r="BL61"/>
          <cell r="BM61">
            <v>0</v>
          </cell>
          <cell r="BN61"/>
          <cell r="BO61">
            <v>0</v>
          </cell>
          <cell r="BP61"/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/>
          <cell r="BV61">
            <v>0</v>
          </cell>
          <cell r="BW61">
            <v>0</v>
          </cell>
          <cell r="BX61">
            <v>-1</v>
          </cell>
          <cell r="BY61">
            <v>0</v>
          </cell>
          <cell r="BZ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-1</v>
          </cell>
          <cell r="CF61">
            <v>0</v>
          </cell>
        </row>
        <row r="62">
          <cell r="A62" t="str">
            <v>MetraTech</v>
          </cell>
          <cell r="B62">
            <v>0</v>
          </cell>
          <cell r="C62">
            <v>0</v>
          </cell>
          <cell r="D62">
            <v>45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/>
          <cell r="Y62"/>
          <cell r="Z62">
            <v>0</v>
          </cell>
          <cell r="AA62"/>
          <cell r="AB62">
            <v>0</v>
          </cell>
          <cell r="AC62">
            <v>0</v>
          </cell>
          <cell r="AD62">
            <v>0</v>
          </cell>
          <cell r="AF62">
            <v>0.59999999999999987</v>
          </cell>
          <cell r="AG62">
            <v>0.4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.25</v>
          </cell>
          <cell r="AM62">
            <v>0</v>
          </cell>
          <cell r="AN62">
            <v>0.45150000000000001</v>
          </cell>
          <cell r="AO62">
            <v>0.13424999999999998</v>
          </cell>
          <cell r="AP62">
            <v>0.11024999999999999</v>
          </cell>
          <cell r="AQ62">
            <v>5.3999999999999992E-2</v>
          </cell>
          <cell r="AR62">
            <v>0</v>
          </cell>
          <cell r="AS62">
            <v>0</v>
          </cell>
          <cell r="AT62">
            <v>0</v>
          </cell>
          <cell r="AU62">
            <v>0.45</v>
          </cell>
          <cell r="AV62">
            <v>0.45</v>
          </cell>
          <cell r="AW62">
            <v>0</v>
          </cell>
          <cell r="AX62">
            <v>0.1</v>
          </cell>
          <cell r="AY62">
            <v>0</v>
          </cell>
          <cell r="BA62"/>
          <cell r="BB62">
            <v>0</v>
          </cell>
          <cell r="BC62">
            <v>0</v>
          </cell>
          <cell r="BD62"/>
          <cell r="BE62">
            <v>0</v>
          </cell>
          <cell r="BF62"/>
          <cell r="BG62">
            <v>0</v>
          </cell>
          <cell r="BH62">
            <v>0</v>
          </cell>
          <cell r="BI62"/>
          <cell r="BJ62">
            <v>45</v>
          </cell>
          <cell r="BK62">
            <v>0</v>
          </cell>
          <cell r="BL62"/>
          <cell r="BM62">
            <v>0</v>
          </cell>
          <cell r="BN62"/>
          <cell r="BO62">
            <v>0</v>
          </cell>
          <cell r="BP62"/>
          <cell r="BQ62">
            <v>0</v>
          </cell>
          <cell r="BR62">
            <v>0</v>
          </cell>
          <cell r="BS62">
            <v>45</v>
          </cell>
          <cell r="BT62">
            <v>0</v>
          </cell>
          <cell r="BU62"/>
          <cell r="BV62">
            <v>0</v>
          </cell>
          <cell r="BW62">
            <v>0</v>
          </cell>
          <cell r="BX62">
            <v>-1</v>
          </cell>
          <cell r="BY62">
            <v>0</v>
          </cell>
          <cell r="BZ62">
            <v>0</v>
          </cell>
          <cell r="CB62">
            <v>2.5000000000000001E-2</v>
          </cell>
          <cell r="CC62">
            <v>0.375</v>
          </cell>
          <cell r="CD62">
            <v>0.6</v>
          </cell>
          <cell r="CE62">
            <v>0</v>
          </cell>
          <cell r="CF62">
            <v>0</v>
          </cell>
        </row>
        <row r="63">
          <cell r="A63" t="str">
            <v>Enhancesys</v>
          </cell>
          <cell r="B63">
            <v>0</v>
          </cell>
          <cell r="C63">
            <v>0</v>
          </cell>
          <cell r="D63">
            <v>3.044485054296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/>
          <cell r="Y63"/>
          <cell r="Z63">
            <v>0</v>
          </cell>
          <cell r="AA63"/>
          <cell r="AB63">
            <v>0</v>
          </cell>
          <cell r="AC63">
            <v>0</v>
          </cell>
          <cell r="AD63">
            <v>0</v>
          </cell>
          <cell r="AF63">
            <v>0.6</v>
          </cell>
          <cell r="AG63">
            <v>0.4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1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BA63">
            <v>2.8721557116</v>
          </cell>
          <cell r="BB63">
            <v>3.044485054296</v>
          </cell>
          <cell r="BC63">
            <v>0</v>
          </cell>
          <cell r="BD63"/>
          <cell r="BE63">
            <v>0</v>
          </cell>
          <cell r="BF63"/>
          <cell r="BG63">
            <v>0</v>
          </cell>
          <cell r="BH63">
            <v>0</v>
          </cell>
          <cell r="BI63"/>
          <cell r="BJ63">
            <v>0</v>
          </cell>
          <cell r="BK63">
            <v>0</v>
          </cell>
          <cell r="BL63"/>
          <cell r="BM63">
            <v>0</v>
          </cell>
          <cell r="BN63"/>
          <cell r="BO63">
            <v>0</v>
          </cell>
          <cell r="BP63"/>
          <cell r="BQ63">
            <v>0</v>
          </cell>
          <cell r="BR63">
            <v>0</v>
          </cell>
          <cell r="BS63">
            <v>3.044485054296</v>
          </cell>
          <cell r="BT63">
            <v>2.8721557116</v>
          </cell>
          <cell r="BU63"/>
          <cell r="BV63">
            <v>0.8</v>
          </cell>
          <cell r="BW63">
            <v>0.2</v>
          </cell>
          <cell r="BX63">
            <v>0</v>
          </cell>
          <cell r="BY63">
            <v>0</v>
          </cell>
          <cell r="BZ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-1</v>
          </cell>
          <cell r="CF63">
            <v>0</v>
          </cell>
        </row>
        <row r="64">
          <cell r="A64" t="str">
            <v>Enabil</v>
          </cell>
          <cell r="B64">
            <v>0</v>
          </cell>
          <cell r="C64">
            <v>0</v>
          </cell>
          <cell r="D64">
            <v>83.093334703562633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/>
          <cell r="Y64"/>
          <cell r="Z64">
            <v>0</v>
          </cell>
          <cell r="AA64"/>
          <cell r="AB64">
            <v>0</v>
          </cell>
          <cell r="AC64">
            <v>0</v>
          </cell>
          <cell r="AD64">
            <v>0</v>
          </cell>
          <cell r="AF64">
            <v>0.8</v>
          </cell>
          <cell r="AG64">
            <v>0.2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8</v>
          </cell>
          <cell r="AV64">
            <v>0.75000000000000011</v>
          </cell>
          <cell r="AW64">
            <v>0</v>
          </cell>
          <cell r="AX64">
            <v>7.0000000000000007E-2</v>
          </cell>
          <cell r="AY64">
            <v>0</v>
          </cell>
          <cell r="BA64">
            <v>7.4938284292246626</v>
          </cell>
          <cell r="BB64">
            <v>8.0933347035626362</v>
          </cell>
          <cell r="BC64">
            <v>0</v>
          </cell>
          <cell r="BD64"/>
          <cell r="BE64">
            <v>0</v>
          </cell>
          <cell r="BF64"/>
          <cell r="BG64">
            <v>0</v>
          </cell>
          <cell r="BH64">
            <v>0</v>
          </cell>
          <cell r="BI64"/>
          <cell r="BJ64">
            <v>75</v>
          </cell>
          <cell r="BK64">
            <v>0</v>
          </cell>
          <cell r="BL64"/>
          <cell r="BM64">
            <v>0</v>
          </cell>
          <cell r="BN64"/>
          <cell r="BO64">
            <v>0</v>
          </cell>
          <cell r="BP64"/>
          <cell r="BQ64">
            <v>0</v>
          </cell>
          <cell r="BR64">
            <v>0</v>
          </cell>
          <cell r="BS64">
            <v>83.093334703562633</v>
          </cell>
          <cell r="BT64">
            <v>7.4938284292246626</v>
          </cell>
          <cell r="BU64"/>
          <cell r="BV64">
            <v>0.4</v>
          </cell>
          <cell r="BW64">
            <v>0.6</v>
          </cell>
          <cell r="BX64">
            <v>0</v>
          </cell>
          <cell r="BY64">
            <v>0</v>
          </cell>
          <cell r="BZ64">
            <v>0</v>
          </cell>
          <cell r="CB64">
            <v>0.05</v>
          </cell>
          <cell r="CC64">
            <v>0.2</v>
          </cell>
          <cell r="CD64">
            <v>0.75</v>
          </cell>
          <cell r="CE64">
            <v>0</v>
          </cell>
          <cell r="CF64">
            <v>0</v>
          </cell>
        </row>
        <row r="65">
          <cell r="A65" t="str">
            <v>Etiya</v>
          </cell>
          <cell r="B65">
            <v>5.27562</v>
          </cell>
          <cell r="C65">
            <v>5.27562</v>
          </cell>
          <cell r="D65">
            <v>2.0434014858330607</v>
          </cell>
          <cell r="E65">
            <v>1.33812</v>
          </cell>
          <cell r="F65">
            <v>3.9375</v>
          </cell>
          <cell r="G65">
            <v>0.40143599999999996</v>
          </cell>
          <cell r="H65">
            <v>0.93668399999999996</v>
          </cell>
          <cell r="I65">
            <v>0.19687500000000002</v>
          </cell>
          <cell r="J65">
            <v>2.953125</v>
          </cell>
          <cell r="K65">
            <v>0.78750000000000009</v>
          </cell>
          <cell r="L65">
            <v>0</v>
          </cell>
          <cell r="M65">
            <v>0</v>
          </cell>
          <cell r="N65">
            <v>3.1759232399999999</v>
          </cell>
          <cell r="O65">
            <v>0.94433597999999996</v>
          </cell>
          <cell r="P65">
            <v>0.77551613999999991</v>
          </cell>
          <cell r="Q65">
            <v>0.37984463999999996</v>
          </cell>
          <cell r="R65">
            <v>0</v>
          </cell>
          <cell r="S65">
            <v>0</v>
          </cell>
          <cell r="T65">
            <v>5.27562</v>
          </cell>
          <cell r="U65">
            <v>0</v>
          </cell>
          <cell r="V65">
            <v>0</v>
          </cell>
          <cell r="W65">
            <v>0</v>
          </cell>
          <cell r="X65"/>
          <cell r="Y65"/>
          <cell r="Z65">
            <v>5.27562</v>
          </cell>
          <cell r="AA65"/>
          <cell r="AB65">
            <v>0</v>
          </cell>
          <cell r="AC65">
            <v>0</v>
          </cell>
          <cell r="AD65">
            <v>0</v>
          </cell>
          <cell r="AF65">
            <v>7.6092667781227599E-2</v>
          </cell>
          <cell r="AG65">
            <v>0.17754955815619775</v>
          </cell>
          <cell r="AH65">
            <v>3.7317888703128736E-2</v>
          </cell>
          <cell r="AI65">
            <v>0.55976833054693098</v>
          </cell>
          <cell r="AJ65">
            <v>0.14927155481251494</v>
          </cell>
          <cell r="AK65">
            <v>0</v>
          </cell>
          <cell r="AL65">
            <v>0</v>
          </cell>
          <cell r="AM65">
            <v>0</v>
          </cell>
          <cell r="AN65">
            <v>0.60199999999999998</v>
          </cell>
          <cell r="AO65">
            <v>0.17899999999999999</v>
          </cell>
          <cell r="AP65">
            <v>0.14699999999999999</v>
          </cell>
          <cell r="AQ65">
            <v>7.1999999999999995E-2</v>
          </cell>
          <cell r="AR65">
            <v>0</v>
          </cell>
          <cell r="AS65">
            <v>0</v>
          </cell>
          <cell r="AT65">
            <v>0</v>
          </cell>
          <cell r="AU65">
            <v>1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BA65">
            <v>1.9277372507859063</v>
          </cell>
          <cell r="BB65">
            <v>2.0434014858330607</v>
          </cell>
          <cell r="BC65">
            <v>1.33812</v>
          </cell>
          <cell r="BD65"/>
          <cell r="BE65">
            <v>1.33812</v>
          </cell>
          <cell r="BF65"/>
          <cell r="BG65">
            <v>1.33812</v>
          </cell>
          <cell r="BH65">
            <v>1.33812</v>
          </cell>
          <cell r="BI65"/>
          <cell r="BJ65">
            <v>0</v>
          </cell>
          <cell r="BK65">
            <v>3.9375</v>
          </cell>
          <cell r="BL65"/>
          <cell r="BM65">
            <v>3.9375</v>
          </cell>
          <cell r="BN65"/>
          <cell r="BO65">
            <v>3.9375</v>
          </cell>
          <cell r="BP65"/>
          <cell r="BQ65">
            <v>5.27562</v>
          </cell>
          <cell r="BR65">
            <v>5.27562</v>
          </cell>
          <cell r="BS65">
            <v>2.0434014858330607</v>
          </cell>
          <cell r="BT65">
            <v>1.9277372507859063</v>
          </cell>
          <cell r="BU65"/>
          <cell r="BV65">
            <v>0.5</v>
          </cell>
          <cell r="BW65">
            <v>0.5</v>
          </cell>
          <cell r="BX65">
            <v>0</v>
          </cell>
          <cell r="BY65">
            <v>0.66905999999999999</v>
          </cell>
          <cell r="BZ65">
            <v>0.66905999999999999</v>
          </cell>
          <cell r="CB65">
            <v>0</v>
          </cell>
          <cell r="CC65">
            <v>0</v>
          </cell>
          <cell r="CD65">
            <v>0</v>
          </cell>
          <cell r="CE65">
            <v>-1</v>
          </cell>
          <cell r="CF65">
            <v>0</v>
          </cell>
        </row>
        <row r="66">
          <cell r="A66" t="str">
            <v>CommSoft</v>
          </cell>
          <cell r="B66">
            <v>0</v>
          </cell>
          <cell r="C66">
            <v>0</v>
          </cell>
          <cell r="D66">
            <v>83.854310400000003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/>
          <cell r="Y66"/>
          <cell r="Z66">
            <v>0</v>
          </cell>
          <cell r="AA66"/>
          <cell r="AB66">
            <v>0</v>
          </cell>
          <cell r="AC66">
            <v>0</v>
          </cell>
          <cell r="AD66">
            <v>0</v>
          </cell>
          <cell r="AF66">
            <v>0.5</v>
          </cell>
          <cell r="AG66">
            <v>0.5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1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38871588869720197</v>
          </cell>
          <cell r="AV66">
            <v>0.46745255570213962</v>
          </cell>
          <cell r="AW66">
            <v>0</v>
          </cell>
          <cell r="AX66">
            <v>0.14383155560065836</v>
          </cell>
          <cell r="AY66">
            <v>0</v>
          </cell>
          <cell r="BA66">
            <v>79.861248000000003</v>
          </cell>
          <cell r="BB66">
            <v>83.854310400000003</v>
          </cell>
          <cell r="BC66">
            <v>0</v>
          </cell>
          <cell r="BD66"/>
          <cell r="BE66">
            <v>0</v>
          </cell>
          <cell r="BF66"/>
          <cell r="BG66">
            <v>0</v>
          </cell>
          <cell r="BH66">
            <v>0</v>
          </cell>
          <cell r="BI66"/>
          <cell r="BJ66">
            <v>0</v>
          </cell>
          <cell r="BK66">
            <v>0</v>
          </cell>
          <cell r="BL66"/>
          <cell r="BM66">
            <v>0</v>
          </cell>
          <cell r="BN66"/>
          <cell r="BO66">
            <v>0</v>
          </cell>
          <cell r="BP66"/>
          <cell r="BQ66">
            <v>0</v>
          </cell>
          <cell r="BR66">
            <v>0</v>
          </cell>
          <cell r="BS66">
            <v>83.854310400000003</v>
          </cell>
          <cell r="BT66">
            <v>79.861248000000003</v>
          </cell>
          <cell r="BU66"/>
          <cell r="BV66">
            <v>0.8</v>
          </cell>
          <cell r="BW66">
            <v>0.2</v>
          </cell>
          <cell r="BX66">
            <v>0</v>
          </cell>
          <cell r="BY66">
            <v>0</v>
          </cell>
          <cell r="BZ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-1</v>
          </cell>
          <cell r="CF66">
            <v>0</v>
          </cell>
        </row>
        <row r="67">
          <cell r="A67" t="str">
            <v>Aptea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/>
          <cell r="Y67"/>
          <cell r="Z67">
            <v>0</v>
          </cell>
          <cell r="AA67"/>
          <cell r="AB67">
            <v>0</v>
          </cell>
          <cell r="AC67">
            <v>0</v>
          </cell>
          <cell r="AD67">
            <v>0</v>
          </cell>
          <cell r="AF67">
            <v>1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49</v>
          </cell>
          <cell r="AM67">
            <v>0.03</v>
          </cell>
          <cell r="AN67">
            <v>0.23477999999999999</v>
          </cell>
          <cell r="AO67">
            <v>6.9809999999999997E-2</v>
          </cell>
          <cell r="AP67">
            <v>5.7330000000000006E-2</v>
          </cell>
          <cell r="AQ67">
            <v>2.8079999999999997E-2</v>
          </cell>
          <cell r="AR67">
            <v>4.3289999999999995E-2</v>
          </cell>
          <cell r="AS67">
            <v>4.6710000000000002E-2</v>
          </cell>
          <cell r="AT67">
            <v>0</v>
          </cell>
          <cell r="AU67">
            <v>0.3</v>
          </cell>
          <cell r="AV67">
            <v>0.55000000000000004</v>
          </cell>
          <cell r="AW67">
            <v>0</v>
          </cell>
          <cell r="AX67">
            <v>0.15</v>
          </cell>
          <cell r="AY67">
            <v>0</v>
          </cell>
          <cell r="BA67"/>
          <cell r="BB67">
            <v>0</v>
          </cell>
          <cell r="BC67">
            <v>0</v>
          </cell>
          <cell r="BD67"/>
          <cell r="BE67">
            <v>0</v>
          </cell>
          <cell r="BF67"/>
          <cell r="BG67">
            <v>0</v>
          </cell>
          <cell r="BH67">
            <v>0</v>
          </cell>
          <cell r="BI67"/>
          <cell r="BJ67">
            <v>0</v>
          </cell>
          <cell r="BK67">
            <v>0</v>
          </cell>
          <cell r="BL67"/>
          <cell r="BM67">
            <v>0</v>
          </cell>
          <cell r="BN67"/>
          <cell r="BO67">
            <v>0</v>
          </cell>
          <cell r="BP67"/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/>
          <cell r="BV67">
            <v>0</v>
          </cell>
          <cell r="BW67">
            <v>0</v>
          </cell>
          <cell r="BX67">
            <v>-1</v>
          </cell>
          <cell r="BY67">
            <v>0</v>
          </cell>
          <cell r="BZ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-1</v>
          </cell>
          <cell r="CF67">
            <v>0</v>
          </cell>
        </row>
        <row r="68">
          <cell r="A68" t="str">
            <v>FrontRange</v>
          </cell>
          <cell r="B68">
            <v>0</v>
          </cell>
          <cell r="C68">
            <v>0</v>
          </cell>
          <cell r="D68">
            <v>185.2973308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/>
          <cell r="Y68"/>
          <cell r="Z68">
            <v>0</v>
          </cell>
          <cell r="AA68"/>
          <cell r="AB68">
            <v>0</v>
          </cell>
          <cell r="AC68">
            <v>0</v>
          </cell>
          <cell r="AD68">
            <v>0</v>
          </cell>
          <cell r="AF68">
            <v>0.5</v>
          </cell>
          <cell r="AG68">
            <v>0.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.55000000000000004</v>
          </cell>
          <cell r="AM68">
            <v>0.02</v>
          </cell>
          <cell r="AN68">
            <v>0.21069999999999997</v>
          </cell>
          <cell r="AO68">
            <v>6.2649999999999997E-2</v>
          </cell>
          <cell r="AP68">
            <v>5.1449999999999996E-2</v>
          </cell>
          <cell r="AQ68">
            <v>2.5199999999999997E-2</v>
          </cell>
          <cell r="AR68">
            <v>3.848E-2</v>
          </cell>
          <cell r="AS68">
            <v>4.1520000000000001E-2</v>
          </cell>
          <cell r="AT68">
            <v>0</v>
          </cell>
          <cell r="AU68">
            <v>0.45</v>
          </cell>
          <cell r="AV68">
            <v>0.55000000000000004</v>
          </cell>
          <cell r="AW68">
            <v>0</v>
          </cell>
          <cell r="AX68">
            <v>0</v>
          </cell>
          <cell r="AY68">
            <v>0</v>
          </cell>
          <cell r="BA68">
            <v>74.17159199999999</v>
          </cell>
          <cell r="BB68">
            <v>85.297330799999983</v>
          </cell>
          <cell r="BC68">
            <v>0</v>
          </cell>
          <cell r="BD68"/>
          <cell r="BE68">
            <v>0</v>
          </cell>
          <cell r="BF68"/>
          <cell r="BG68">
            <v>0</v>
          </cell>
          <cell r="BH68">
            <v>0</v>
          </cell>
          <cell r="BI68"/>
          <cell r="BJ68">
            <v>100</v>
          </cell>
          <cell r="BK68">
            <v>0</v>
          </cell>
          <cell r="BL68"/>
          <cell r="BM68">
            <v>0</v>
          </cell>
          <cell r="BN68"/>
          <cell r="BO68">
            <v>0</v>
          </cell>
          <cell r="BP68"/>
          <cell r="BQ68">
            <v>0</v>
          </cell>
          <cell r="BR68">
            <v>0</v>
          </cell>
          <cell r="BS68">
            <v>185.2973308</v>
          </cell>
          <cell r="BT68">
            <v>74.17159199999999</v>
          </cell>
          <cell r="BU68"/>
          <cell r="BV68">
            <v>0.55000000000000004</v>
          </cell>
          <cell r="BW68">
            <v>0.45</v>
          </cell>
          <cell r="BX68">
            <v>0</v>
          </cell>
          <cell r="BY68">
            <v>0</v>
          </cell>
          <cell r="BZ68">
            <v>0</v>
          </cell>
          <cell r="CB68">
            <v>0</v>
          </cell>
          <cell r="CC68">
            <v>0.68</v>
          </cell>
          <cell r="CD68">
            <v>0.32</v>
          </cell>
          <cell r="CE68">
            <v>0</v>
          </cell>
          <cell r="CF68">
            <v>0</v>
          </cell>
        </row>
        <row r="69">
          <cell r="A69" t="str">
            <v>CDG Software</v>
          </cell>
          <cell r="B69">
            <v>0</v>
          </cell>
          <cell r="C69">
            <v>0</v>
          </cell>
          <cell r="D69">
            <v>175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/>
          <cell r="Y69"/>
          <cell r="Z69">
            <v>0</v>
          </cell>
          <cell r="AA69"/>
          <cell r="AB69">
            <v>0</v>
          </cell>
          <cell r="AC69">
            <v>0</v>
          </cell>
          <cell r="AD69">
            <v>0</v>
          </cell>
          <cell r="AF69">
            <v>0.3</v>
          </cell>
          <cell r="AG69">
            <v>0.69999999999999984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9.5929460521464852E-2</v>
          </cell>
          <cell r="AV69">
            <v>0.61370420864592357</v>
          </cell>
          <cell r="AW69">
            <v>0</v>
          </cell>
          <cell r="AX69">
            <v>0.2903663308326116</v>
          </cell>
          <cell r="AY69">
            <v>0</v>
          </cell>
          <cell r="BA69"/>
          <cell r="BB69">
            <v>0</v>
          </cell>
          <cell r="BC69">
            <v>0</v>
          </cell>
          <cell r="BD69"/>
          <cell r="BE69">
            <v>0</v>
          </cell>
          <cell r="BF69"/>
          <cell r="BG69">
            <v>0</v>
          </cell>
          <cell r="BH69">
            <v>0</v>
          </cell>
          <cell r="BI69"/>
          <cell r="BJ69">
            <v>175</v>
          </cell>
          <cell r="BK69">
            <v>0</v>
          </cell>
          <cell r="BL69"/>
          <cell r="BM69">
            <v>0</v>
          </cell>
          <cell r="BN69"/>
          <cell r="BO69">
            <v>0</v>
          </cell>
          <cell r="BP69"/>
          <cell r="BQ69">
            <v>0</v>
          </cell>
          <cell r="BR69">
            <v>0</v>
          </cell>
          <cell r="BS69">
            <v>175</v>
          </cell>
          <cell r="BT69">
            <v>0</v>
          </cell>
          <cell r="BU69"/>
          <cell r="BV69">
            <v>0.25</v>
          </cell>
          <cell r="BW69">
            <v>0.75</v>
          </cell>
          <cell r="BX69">
            <v>0</v>
          </cell>
          <cell r="BY69">
            <v>0</v>
          </cell>
          <cell r="BZ69">
            <v>0</v>
          </cell>
          <cell r="CB69">
            <v>0.2</v>
          </cell>
          <cell r="CC69">
            <v>0.2</v>
          </cell>
          <cell r="CD69">
            <v>0.6</v>
          </cell>
          <cell r="CE69">
            <v>0</v>
          </cell>
          <cell r="CF69">
            <v>0</v>
          </cell>
        </row>
        <row r="70">
          <cell r="A70" t="str">
            <v>CHR solutions</v>
          </cell>
          <cell r="B70">
            <v>0</v>
          </cell>
          <cell r="C70">
            <v>0</v>
          </cell>
          <cell r="D70">
            <v>11.942423448832802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/>
          <cell r="Y70"/>
          <cell r="Z70">
            <v>0</v>
          </cell>
          <cell r="AA70"/>
          <cell r="AB70">
            <v>0</v>
          </cell>
          <cell r="AC70">
            <v>0</v>
          </cell>
          <cell r="AD70">
            <v>0</v>
          </cell>
          <cell r="AF70">
            <v>0.5</v>
          </cell>
          <cell r="AG70">
            <v>0.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.9</v>
          </cell>
          <cell r="AM70">
            <v>0.01</v>
          </cell>
          <cell r="AN70">
            <v>3.0100000000000002E-2</v>
          </cell>
          <cell r="AO70">
            <v>8.9499999999999996E-3</v>
          </cell>
          <cell r="AP70">
            <v>7.3499999999999998E-3</v>
          </cell>
          <cell r="AQ70">
            <v>3.5999999999999999E-3</v>
          </cell>
          <cell r="AR70">
            <v>1.924E-2</v>
          </cell>
          <cell r="AS70">
            <v>2.0760000000000001E-2</v>
          </cell>
          <cell r="AT70">
            <v>0</v>
          </cell>
          <cell r="AU70">
            <v>0.49359249279225886</v>
          </cell>
          <cell r="AV70">
            <v>0.50640750720774119</v>
          </cell>
          <cell r="AW70">
            <v>0</v>
          </cell>
          <cell r="AX70">
            <v>0</v>
          </cell>
          <cell r="AY70">
            <v>0</v>
          </cell>
          <cell r="BA70">
            <v>11.266437215880002</v>
          </cell>
          <cell r="BB70">
            <v>11.942423448832802</v>
          </cell>
          <cell r="BC70">
            <v>0</v>
          </cell>
          <cell r="BD70"/>
          <cell r="BE70">
            <v>0</v>
          </cell>
          <cell r="BF70"/>
          <cell r="BG70">
            <v>0</v>
          </cell>
          <cell r="BH70">
            <v>0</v>
          </cell>
          <cell r="BI70"/>
          <cell r="BJ70">
            <v>0</v>
          </cell>
          <cell r="BK70">
            <v>0</v>
          </cell>
          <cell r="BL70"/>
          <cell r="BM70">
            <v>0</v>
          </cell>
          <cell r="BN70"/>
          <cell r="BO70">
            <v>0</v>
          </cell>
          <cell r="BP70"/>
          <cell r="BQ70">
            <v>0</v>
          </cell>
          <cell r="BR70">
            <v>0</v>
          </cell>
          <cell r="BS70">
            <v>11.942423448832802</v>
          </cell>
          <cell r="BT70">
            <v>11.266437215880002</v>
          </cell>
          <cell r="BU70"/>
          <cell r="BV70">
            <v>0.5</v>
          </cell>
          <cell r="BW70">
            <v>0.5</v>
          </cell>
          <cell r="BX70">
            <v>0</v>
          </cell>
          <cell r="BY70">
            <v>0</v>
          </cell>
          <cell r="BZ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-1</v>
          </cell>
          <cell r="CF70">
            <v>0</v>
          </cell>
        </row>
        <row r="71">
          <cell r="A71" t="str">
            <v>MCL Systems</v>
          </cell>
          <cell r="B71">
            <v>0</v>
          </cell>
          <cell r="C71">
            <v>0</v>
          </cell>
          <cell r="D71">
            <v>19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/>
          <cell r="Y71"/>
          <cell r="Z71">
            <v>0</v>
          </cell>
          <cell r="AA71"/>
          <cell r="AB71">
            <v>0</v>
          </cell>
          <cell r="AC71">
            <v>0</v>
          </cell>
          <cell r="AD71">
            <v>0</v>
          </cell>
          <cell r="AF71">
            <v>0.5</v>
          </cell>
          <cell r="AG71">
            <v>0.5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1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1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BA71"/>
          <cell r="BB71">
            <v>0</v>
          </cell>
          <cell r="BC71">
            <v>0</v>
          </cell>
          <cell r="BD71"/>
          <cell r="BE71">
            <v>0</v>
          </cell>
          <cell r="BF71"/>
          <cell r="BG71">
            <v>0</v>
          </cell>
          <cell r="BH71">
            <v>0</v>
          </cell>
          <cell r="BI71"/>
          <cell r="BJ71">
            <v>19</v>
          </cell>
          <cell r="BK71">
            <v>0</v>
          </cell>
          <cell r="BL71"/>
          <cell r="BM71">
            <v>0</v>
          </cell>
          <cell r="BN71"/>
          <cell r="BO71">
            <v>0</v>
          </cell>
          <cell r="BP71"/>
          <cell r="BQ71">
            <v>0</v>
          </cell>
          <cell r="BR71">
            <v>0</v>
          </cell>
          <cell r="BS71">
            <v>19</v>
          </cell>
          <cell r="BT71">
            <v>0</v>
          </cell>
          <cell r="BU71"/>
          <cell r="BV71">
            <v>0</v>
          </cell>
          <cell r="BW71">
            <v>0</v>
          </cell>
          <cell r="BX71">
            <v>-1</v>
          </cell>
          <cell r="BY71">
            <v>0</v>
          </cell>
          <cell r="BZ71">
            <v>0</v>
          </cell>
          <cell r="CB71">
            <v>1.7500000000000002E-2</v>
          </cell>
          <cell r="CC71">
            <v>0.26250000000000001</v>
          </cell>
          <cell r="CD71">
            <v>0.72</v>
          </cell>
          <cell r="CE71">
            <v>0</v>
          </cell>
          <cell r="CF71">
            <v>0</v>
          </cell>
        </row>
        <row r="72">
          <cell r="A72" t="str">
            <v>Convergys</v>
          </cell>
          <cell r="B72">
            <v>79.596000000000004</v>
          </cell>
          <cell r="C72">
            <v>90.45</v>
          </cell>
          <cell r="D72">
            <v>0</v>
          </cell>
          <cell r="E72">
            <v>0</v>
          </cell>
          <cell r="F72">
            <v>79.596000000000004</v>
          </cell>
          <cell r="G72">
            <v>0</v>
          </cell>
          <cell r="H72">
            <v>0</v>
          </cell>
          <cell r="I72">
            <v>2.38788</v>
          </cell>
          <cell r="J72">
            <v>75.616200000000006</v>
          </cell>
          <cell r="K72">
            <v>1.59192</v>
          </cell>
          <cell r="L72">
            <v>39.798000000000002</v>
          </cell>
          <cell r="M72">
            <v>1.59192</v>
          </cell>
          <cell r="N72">
            <v>15.919200000000002</v>
          </cell>
          <cell r="O72">
            <v>7.9596000000000009</v>
          </cell>
          <cell r="P72">
            <v>3.9798000000000004</v>
          </cell>
          <cell r="Q72">
            <v>0.79596</v>
          </cell>
          <cell r="R72">
            <v>1.59192</v>
          </cell>
          <cell r="S72">
            <v>7.9596000000000009</v>
          </cell>
          <cell r="T72">
            <v>27.858599999999999</v>
          </cell>
          <cell r="U72">
            <v>27.858599999999999</v>
          </cell>
          <cell r="V72">
            <v>3.9798000000000004</v>
          </cell>
          <cell r="W72">
            <v>19.899000000000001</v>
          </cell>
          <cell r="X72"/>
          <cell r="Y72"/>
          <cell r="Z72">
            <v>79.596000000000004</v>
          </cell>
          <cell r="AA72"/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.03</v>
          </cell>
          <cell r="AI72">
            <v>0.95</v>
          </cell>
          <cell r="AJ72">
            <v>0.02</v>
          </cell>
          <cell r="AK72">
            <v>0</v>
          </cell>
          <cell r="AL72">
            <v>0.5</v>
          </cell>
          <cell r="AM72">
            <v>0.02</v>
          </cell>
          <cell r="AN72">
            <v>0.2</v>
          </cell>
          <cell r="AO72">
            <v>0.1</v>
          </cell>
          <cell r="AP72">
            <v>0.05</v>
          </cell>
          <cell r="AQ72">
            <v>0.01</v>
          </cell>
          <cell r="AR72">
            <v>0.02</v>
          </cell>
          <cell r="AS72">
            <v>0.1</v>
          </cell>
          <cell r="AT72">
            <v>0</v>
          </cell>
          <cell r="AU72">
            <v>0.35</v>
          </cell>
          <cell r="AV72">
            <v>0.35</v>
          </cell>
          <cell r="AW72">
            <v>0.05</v>
          </cell>
          <cell r="AX72">
            <v>0.25</v>
          </cell>
          <cell r="AY72">
            <v>0</v>
          </cell>
          <cell r="BA72"/>
          <cell r="BB72">
            <v>0</v>
          </cell>
          <cell r="BC72">
            <v>0</v>
          </cell>
          <cell r="BD72"/>
          <cell r="BE72">
            <v>0</v>
          </cell>
          <cell r="BF72"/>
          <cell r="BG72">
            <v>0</v>
          </cell>
          <cell r="BH72">
            <v>0</v>
          </cell>
          <cell r="BI72"/>
          <cell r="BJ72">
            <v>0</v>
          </cell>
          <cell r="BK72">
            <v>90.45</v>
          </cell>
          <cell r="BL72"/>
          <cell r="BM72">
            <v>90.45</v>
          </cell>
          <cell r="BN72">
            <v>-0.12</v>
          </cell>
          <cell r="BO72">
            <v>79.596000000000004</v>
          </cell>
          <cell r="BP72"/>
          <cell r="BQ72">
            <v>79.596000000000004</v>
          </cell>
          <cell r="BR72">
            <v>90.45</v>
          </cell>
          <cell r="BS72">
            <v>0</v>
          </cell>
          <cell r="BT72">
            <v>0</v>
          </cell>
          <cell r="BU72"/>
          <cell r="BV72">
            <v>0</v>
          </cell>
          <cell r="BW72">
            <v>0</v>
          </cell>
          <cell r="BX72">
            <v>-1</v>
          </cell>
          <cell r="BY72">
            <v>0</v>
          </cell>
          <cell r="BZ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-1</v>
          </cell>
          <cell r="CF72">
            <v>0</v>
          </cell>
        </row>
        <row r="73">
          <cell r="A73" t="str">
            <v>Atento</v>
          </cell>
          <cell r="B73">
            <v>146.88</v>
          </cell>
          <cell r="C73">
            <v>153</v>
          </cell>
          <cell r="D73">
            <v>16.997067363026652</v>
          </cell>
          <cell r="E73">
            <v>0</v>
          </cell>
          <cell r="F73">
            <v>146.87999999999997</v>
          </cell>
          <cell r="G73">
            <v>0</v>
          </cell>
          <cell r="H73">
            <v>0</v>
          </cell>
          <cell r="I73">
            <v>7.3440000000000003</v>
          </cell>
          <cell r="J73">
            <v>124.84799999999997</v>
          </cell>
          <cell r="K73">
            <v>14.688000000000001</v>
          </cell>
          <cell r="L73">
            <v>7.3440000000000003</v>
          </cell>
          <cell r="M73">
            <v>110.16</v>
          </cell>
          <cell r="N73">
            <v>22.032</v>
          </cell>
          <cell r="O73">
            <v>7.3440000000000003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58.752000000000002</v>
          </cell>
          <cell r="U73">
            <v>58.752000000000002</v>
          </cell>
          <cell r="V73">
            <v>0</v>
          </cell>
          <cell r="W73">
            <v>29.376000000000001</v>
          </cell>
          <cell r="X73"/>
          <cell r="Y73"/>
          <cell r="Z73">
            <v>146.88</v>
          </cell>
          <cell r="AA73"/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.05</v>
          </cell>
          <cell r="AI73">
            <v>0.84999999999999987</v>
          </cell>
          <cell r="AJ73">
            <v>0.1</v>
          </cell>
          <cell r="AK73">
            <v>0</v>
          </cell>
          <cell r="AL73">
            <v>0.05</v>
          </cell>
          <cell r="AM73">
            <v>0.75</v>
          </cell>
          <cell r="AN73">
            <v>0.15</v>
          </cell>
          <cell r="AO73">
            <v>0.05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4</v>
          </cell>
          <cell r="AV73">
            <v>0.4</v>
          </cell>
          <cell r="AW73">
            <v>0</v>
          </cell>
          <cell r="AX73">
            <v>0.2</v>
          </cell>
          <cell r="AY73">
            <v>0</v>
          </cell>
          <cell r="BA73">
            <v>16.034969210402501</v>
          </cell>
          <cell r="BB73">
            <v>16.997067363026652</v>
          </cell>
          <cell r="BC73">
            <v>0</v>
          </cell>
          <cell r="BD73"/>
          <cell r="BE73">
            <v>0</v>
          </cell>
          <cell r="BF73"/>
          <cell r="BG73">
            <v>0</v>
          </cell>
          <cell r="BH73">
            <v>0</v>
          </cell>
          <cell r="BI73"/>
          <cell r="BJ73">
            <v>0</v>
          </cell>
          <cell r="BK73">
            <v>153</v>
          </cell>
          <cell r="BL73"/>
          <cell r="BM73">
            <v>153</v>
          </cell>
          <cell r="BN73">
            <v>-0.04</v>
          </cell>
          <cell r="BO73">
            <v>146.88</v>
          </cell>
          <cell r="BP73"/>
          <cell r="BQ73">
            <v>146.88</v>
          </cell>
          <cell r="BR73">
            <v>153</v>
          </cell>
          <cell r="BS73">
            <v>16.997067363026652</v>
          </cell>
          <cell r="BT73">
            <v>16.034969210402501</v>
          </cell>
          <cell r="BU73"/>
          <cell r="BV73">
            <v>1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-1</v>
          </cell>
          <cell r="CF73">
            <v>0</v>
          </cell>
        </row>
        <row r="74">
          <cell r="A74" t="str">
            <v>Accenture</v>
          </cell>
          <cell r="B74">
            <v>185.35919999999999</v>
          </cell>
          <cell r="C74">
            <v>178.23</v>
          </cell>
          <cell r="D74">
            <v>5</v>
          </cell>
          <cell r="E74">
            <v>0</v>
          </cell>
          <cell r="F74">
            <v>185.35919999999999</v>
          </cell>
          <cell r="G74">
            <v>0</v>
          </cell>
          <cell r="H74">
            <v>0</v>
          </cell>
          <cell r="I74">
            <v>37.071840000000002</v>
          </cell>
          <cell r="J74">
            <v>51.807599999999994</v>
          </cell>
          <cell r="K74">
            <v>96.479759999999999</v>
          </cell>
          <cell r="L74">
            <v>73.55680799999999</v>
          </cell>
          <cell r="M74">
            <v>9.2679600000000004</v>
          </cell>
          <cell r="N74">
            <v>49.413623999999992</v>
          </cell>
          <cell r="O74">
            <v>8.3998512000000005</v>
          </cell>
          <cell r="P74">
            <v>8.3998512000000005</v>
          </cell>
          <cell r="Q74">
            <v>1.4828736</v>
          </cell>
          <cell r="R74">
            <v>21.736415999999998</v>
          </cell>
          <cell r="S74">
            <v>13.101815999999996</v>
          </cell>
          <cell r="T74">
            <v>110.96217599999997</v>
          </cell>
          <cell r="U74">
            <v>64.749047999999988</v>
          </cell>
          <cell r="V74">
            <v>0.49739039999999995</v>
          </cell>
          <cell r="W74">
            <v>9.1505855999999994</v>
          </cell>
          <cell r="X74"/>
          <cell r="Y74"/>
          <cell r="Z74">
            <v>185.35919999999999</v>
          </cell>
          <cell r="AA74"/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.2</v>
          </cell>
          <cell r="AI74">
            <v>0.27949840094260225</v>
          </cell>
          <cell r="AJ74">
            <v>0.52050159905739779</v>
          </cell>
          <cell r="AK74">
            <v>0</v>
          </cell>
          <cell r="AL74">
            <v>0.39683386635246587</v>
          </cell>
          <cell r="AM74">
            <v>0.05</v>
          </cell>
          <cell r="AN74">
            <v>0.26658306682376703</v>
          </cell>
          <cell r="AO74">
            <v>4.5316613364753414E-2</v>
          </cell>
          <cell r="AP74">
            <v>4.5316613364753414E-2</v>
          </cell>
          <cell r="AQ74">
            <v>8.0000000000000002E-3</v>
          </cell>
          <cell r="AR74">
            <v>0.11726645345901364</v>
          </cell>
          <cell r="AS74">
            <v>7.0683386635246578E-2</v>
          </cell>
          <cell r="AT74">
            <v>0</v>
          </cell>
          <cell r="AU74">
            <v>0.5986332267295067</v>
          </cell>
          <cell r="AV74">
            <v>0.34931661336475339</v>
          </cell>
          <cell r="AW74">
            <v>2.6833866352465913E-3</v>
          </cell>
          <cell r="AX74">
            <v>4.9366773270493186E-2</v>
          </cell>
          <cell r="AY74">
            <v>0</v>
          </cell>
          <cell r="BA74"/>
          <cell r="BB74">
            <v>0</v>
          </cell>
          <cell r="BC74">
            <v>0</v>
          </cell>
          <cell r="BD74"/>
          <cell r="BE74">
            <v>0</v>
          </cell>
          <cell r="BF74"/>
          <cell r="BG74">
            <v>0</v>
          </cell>
          <cell r="BH74">
            <v>0</v>
          </cell>
          <cell r="BI74"/>
          <cell r="BJ74">
            <v>5</v>
          </cell>
          <cell r="BK74">
            <v>178.23</v>
          </cell>
          <cell r="BL74"/>
          <cell r="BM74">
            <v>178.23</v>
          </cell>
          <cell r="BN74">
            <v>0.04</v>
          </cell>
          <cell r="BO74">
            <v>185.35919999999999</v>
          </cell>
          <cell r="BP74"/>
          <cell r="BQ74">
            <v>185.35919999999999</v>
          </cell>
          <cell r="BR74">
            <v>178.23</v>
          </cell>
          <cell r="BS74">
            <v>5</v>
          </cell>
          <cell r="BT74">
            <v>0</v>
          </cell>
          <cell r="BU74"/>
          <cell r="BV74">
            <v>0</v>
          </cell>
          <cell r="BW74">
            <v>0</v>
          </cell>
          <cell r="BX74">
            <v>-1</v>
          </cell>
          <cell r="BY74">
            <v>0</v>
          </cell>
          <cell r="BZ74">
            <v>0</v>
          </cell>
          <cell r="CB74">
            <v>0</v>
          </cell>
          <cell r="CC74">
            <v>0</v>
          </cell>
          <cell r="CD74">
            <v>1</v>
          </cell>
          <cell r="CE74">
            <v>0</v>
          </cell>
          <cell r="CF74">
            <v>0</v>
          </cell>
        </row>
        <row r="75">
          <cell r="A75" t="str">
            <v>Teleperformance</v>
          </cell>
          <cell r="B75">
            <v>54.08316537000001</v>
          </cell>
          <cell r="C75">
            <v>54.08316537000001</v>
          </cell>
          <cell r="D75">
            <v>108</v>
          </cell>
          <cell r="E75">
            <v>0</v>
          </cell>
          <cell r="F75">
            <v>54.08316537000001</v>
          </cell>
          <cell r="G75">
            <v>0</v>
          </cell>
          <cell r="H75">
            <v>0</v>
          </cell>
          <cell r="I75">
            <v>5.4083165370000001</v>
          </cell>
          <cell r="J75">
            <v>45.970690564500011</v>
          </cell>
          <cell r="K75">
            <v>2.7041582685000001</v>
          </cell>
          <cell r="L75">
            <v>25.568419377600005</v>
          </cell>
          <cell r="M75">
            <v>11.413959688800002</v>
          </cell>
          <cell r="N75">
            <v>10.238138112900002</v>
          </cell>
          <cell r="O75">
            <v>2.0139949611000003</v>
          </cell>
          <cell r="P75">
            <v>0</v>
          </cell>
          <cell r="Q75">
            <v>0</v>
          </cell>
          <cell r="R75">
            <v>1.6413266148000003</v>
          </cell>
          <cell r="S75">
            <v>3.2073266148000008</v>
          </cell>
          <cell r="T75">
            <v>21.633266148000001</v>
          </cell>
          <cell r="U75">
            <v>21.633266148000001</v>
          </cell>
          <cell r="V75">
            <v>0.26100000000000001</v>
          </cell>
          <cell r="W75">
            <v>10.555633074000001</v>
          </cell>
          <cell r="X75"/>
          <cell r="Y75"/>
          <cell r="Z75">
            <v>54.08316537000001</v>
          </cell>
          <cell r="AA75"/>
          <cell r="AB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H75">
            <v>9.9999999999999992E-2</v>
          </cell>
          <cell r="AI75">
            <v>0.85</v>
          </cell>
          <cell r="AJ75">
            <v>4.9999999999999996E-2</v>
          </cell>
          <cell r="AK75">
            <v>0</v>
          </cell>
          <cell r="AL75">
            <v>0.47276114855109486</v>
          </cell>
          <cell r="AM75">
            <v>0.21104459420437949</v>
          </cell>
          <cell r="AN75">
            <v>0.18930360386374701</v>
          </cell>
          <cell r="AO75">
            <v>3.7238851448905125E-2</v>
          </cell>
          <cell r="AP75">
            <v>0</v>
          </cell>
          <cell r="AQ75">
            <v>0</v>
          </cell>
          <cell r="AR75">
            <v>3.0348198068126501E-2</v>
          </cell>
          <cell r="AS75">
            <v>5.9303603863747001E-2</v>
          </cell>
          <cell r="AT75">
            <v>0</v>
          </cell>
          <cell r="AU75">
            <v>0.39999999999999997</v>
          </cell>
          <cell r="AV75">
            <v>0.39999999999999997</v>
          </cell>
          <cell r="AW75">
            <v>4.8259009659367491E-3</v>
          </cell>
          <cell r="AX75">
            <v>0.19517409903406324</v>
          </cell>
          <cell r="AY75">
            <v>0</v>
          </cell>
          <cell r="BA75">
            <v>60</v>
          </cell>
          <cell r="BB75">
            <v>63</v>
          </cell>
          <cell r="BC75">
            <v>0</v>
          </cell>
          <cell r="BD75"/>
          <cell r="BE75">
            <v>0</v>
          </cell>
          <cell r="BF75"/>
          <cell r="BG75">
            <v>0</v>
          </cell>
          <cell r="BH75">
            <v>0</v>
          </cell>
          <cell r="BI75"/>
          <cell r="BJ75">
            <v>45</v>
          </cell>
          <cell r="BK75">
            <v>54.08316537000001</v>
          </cell>
          <cell r="BL75"/>
          <cell r="BM75">
            <v>54.08316537000001</v>
          </cell>
          <cell r="BN75">
            <v>0</v>
          </cell>
          <cell r="BO75">
            <v>54.08316537000001</v>
          </cell>
          <cell r="BP75"/>
          <cell r="BQ75">
            <v>54.08316537000001</v>
          </cell>
          <cell r="BR75">
            <v>54.08316537000001</v>
          </cell>
          <cell r="BS75">
            <v>108</v>
          </cell>
          <cell r="BT75">
            <v>60</v>
          </cell>
          <cell r="BU75"/>
          <cell r="BV75">
            <v>0.56000000000000005</v>
          </cell>
          <cell r="BW75">
            <v>0.44</v>
          </cell>
          <cell r="BX75">
            <v>0</v>
          </cell>
          <cell r="BY75">
            <v>0</v>
          </cell>
          <cell r="BZ75">
            <v>0</v>
          </cell>
          <cell r="CB75">
            <v>0.05</v>
          </cell>
          <cell r="CC75">
            <v>0.6</v>
          </cell>
          <cell r="CD75">
            <v>0.35</v>
          </cell>
          <cell r="CE75">
            <v>0</v>
          </cell>
          <cell r="CF75">
            <v>2.7041582685000005</v>
          </cell>
        </row>
        <row r="76">
          <cell r="A76" t="str">
            <v>Sykes</v>
          </cell>
          <cell r="B76">
            <v>52.399400000000007</v>
          </cell>
          <cell r="C76">
            <v>54.02000000000001</v>
          </cell>
          <cell r="D76">
            <v>0</v>
          </cell>
          <cell r="E76">
            <v>0</v>
          </cell>
          <cell r="F76">
            <v>52.399400000000007</v>
          </cell>
          <cell r="G76">
            <v>0</v>
          </cell>
          <cell r="H76">
            <v>0</v>
          </cell>
          <cell r="I76">
            <v>2.6199700000000004</v>
          </cell>
          <cell r="J76">
            <v>31.439640000000004</v>
          </cell>
          <cell r="K76">
            <v>18.339790000000001</v>
          </cell>
          <cell r="L76">
            <v>25.151712</v>
          </cell>
          <cell r="M76">
            <v>12.575856</v>
          </cell>
          <cell r="N76">
            <v>8.9078980000000012</v>
          </cell>
          <cell r="O76">
            <v>1.571982</v>
          </cell>
          <cell r="P76">
            <v>0</v>
          </cell>
          <cell r="Q76">
            <v>0</v>
          </cell>
          <cell r="R76">
            <v>2.0959760000000003</v>
          </cell>
          <cell r="S76">
            <v>2.0959760000000003</v>
          </cell>
          <cell r="T76">
            <v>20.959760000000003</v>
          </cell>
          <cell r="U76">
            <v>20.959760000000003</v>
          </cell>
          <cell r="V76">
            <v>0</v>
          </cell>
          <cell r="W76">
            <v>10.479880000000001</v>
          </cell>
          <cell r="X76"/>
          <cell r="Y76"/>
          <cell r="Z76">
            <v>52.399400000000007</v>
          </cell>
          <cell r="AA76"/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.05</v>
          </cell>
          <cell r="AI76">
            <v>0.6</v>
          </cell>
          <cell r="AJ76">
            <v>0.35</v>
          </cell>
          <cell r="AK76">
            <v>0</v>
          </cell>
          <cell r="AL76">
            <v>0.47999999999999993</v>
          </cell>
          <cell r="AM76">
            <v>0.23999999999999996</v>
          </cell>
          <cell r="AN76">
            <v>0.17</v>
          </cell>
          <cell r="AO76">
            <v>2.9999999999999995E-2</v>
          </cell>
          <cell r="AP76">
            <v>0</v>
          </cell>
          <cell r="AQ76">
            <v>0</v>
          </cell>
          <cell r="AR76">
            <v>0.04</v>
          </cell>
          <cell r="AS76">
            <v>0.04</v>
          </cell>
          <cell r="AT76">
            <v>0</v>
          </cell>
          <cell r="AU76">
            <v>0.4</v>
          </cell>
          <cell r="AV76">
            <v>0.4</v>
          </cell>
          <cell r="AW76">
            <v>0</v>
          </cell>
          <cell r="AX76">
            <v>0.2</v>
          </cell>
          <cell r="AY76">
            <v>0</v>
          </cell>
          <cell r="BA76"/>
          <cell r="BB76">
            <v>0</v>
          </cell>
          <cell r="BC76">
            <v>0</v>
          </cell>
          <cell r="BD76"/>
          <cell r="BE76">
            <v>0</v>
          </cell>
          <cell r="BF76"/>
          <cell r="BG76">
            <v>0</v>
          </cell>
          <cell r="BH76">
            <v>0</v>
          </cell>
          <cell r="BI76"/>
          <cell r="BJ76">
            <v>0</v>
          </cell>
          <cell r="BK76">
            <v>54.02000000000001</v>
          </cell>
          <cell r="BL76"/>
          <cell r="BM76">
            <v>54.02000000000001</v>
          </cell>
          <cell r="BN76">
            <v>-0.03</v>
          </cell>
          <cell r="BO76">
            <v>52.399400000000007</v>
          </cell>
          <cell r="BP76"/>
          <cell r="BQ76">
            <v>52.399400000000007</v>
          </cell>
          <cell r="BR76">
            <v>54.02000000000001</v>
          </cell>
          <cell r="BS76">
            <v>0</v>
          </cell>
          <cell r="BT76">
            <v>0</v>
          </cell>
          <cell r="BU76"/>
          <cell r="BV76">
            <v>0</v>
          </cell>
          <cell r="BW76">
            <v>0</v>
          </cell>
          <cell r="BX76">
            <v>-1</v>
          </cell>
          <cell r="BY76">
            <v>0</v>
          </cell>
          <cell r="BZ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-1</v>
          </cell>
          <cell r="CF76">
            <v>0</v>
          </cell>
        </row>
        <row r="77">
          <cell r="A77" t="str">
            <v>Tech Mahindra</v>
          </cell>
          <cell r="B77">
            <v>54.696249999999999</v>
          </cell>
          <cell r="C77">
            <v>55.8125</v>
          </cell>
          <cell r="D77">
            <v>0</v>
          </cell>
          <cell r="E77">
            <v>0</v>
          </cell>
          <cell r="F77">
            <v>54.696249999999999</v>
          </cell>
          <cell r="G77">
            <v>0</v>
          </cell>
          <cell r="H77">
            <v>0</v>
          </cell>
          <cell r="I77">
            <v>0.68370312499999997</v>
          </cell>
          <cell r="J77">
            <v>18.459984374999998</v>
          </cell>
          <cell r="K77">
            <v>35.552562500000001</v>
          </cell>
          <cell r="L77">
            <v>24.651599874999999</v>
          </cell>
          <cell r="M77">
            <v>0.96265400000000001</v>
          </cell>
          <cell r="N77">
            <v>10.337591250000001</v>
          </cell>
          <cell r="O77">
            <v>3.0903381250000002</v>
          </cell>
          <cell r="P77">
            <v>2.4886793749999994</v>
          </cell>
          <cell r="Q77">
            <v>1.252544125</v>
          </cell>
          <cell r="R77">
            <v>5.7157581249999989</v>
          </cell>
          <cell r="S77">
            <v>6.1970851250000001</v>
          </cell>
          <cell r="T77">
            <v>13.6740625</v>
          </cell>
          <cell r="U77">
            <v>27.348125</v>
          </cell>
          <cell r="V77">
            <v>5.4696250000000002E-2</v>
          </cell>
          <cell r="W77">
            <v>13.619366250000001</v>
          </cell>
          <cell r="X77"/>
          <cell r="Y77"/>
          <cell r="Z77">
            <v>54.696249999999999</v>
          </cell>
          <cell r="AA77"/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H77">
            <v>1.2499999999999999E-2</v>
          </cell>
          <cell r="AI77">
            <v>0.33749999999999997</v>
          </cell>
          <cell r="AJ77">
            <v>0.65</v>
          </cell>
          <cell r="AK77">
            <v>0</v>
          </cell>
          <cell r="AL77">
            <v>0.45069999999999999</v>
          </cell>
          <cell r="AM77">
            <v>1.7600000000000001E-2</v>
          </cell>
          <cell r="AN77">
            <v>0.18900000000000003</v>
          </cell>
          <cell r="AO77">
            <v>5.6500000000000002E-2</v>
          </cell>
          <cell r="AP77">
            <v>4.5499999999999992E-2</v>
          </cell>
          <cell r="AQ77">
            <v>2.29E-2</v>
          </cell>
          <cell r="AR77">
            <v>0.10449999999999998</v>
          </cell>
          <cell r="AS77">
            <v>0.1133</v>
          </cell>
          <cell r="AT77">
            <v>0</v>
          </cell>
          <cell r="AU77">
            <v>0.25</v>
          </cell>
          <cell r="AV77">
            <v>0.5</v>
          </cell>
          <cell r="AW77">
            <v>1E-3</v>
          </cell>
          <cell r="AX77">
            <v>0.24900000000000003</v>
          </cell>
          <cell r="AY77">
            <v>0</v>
          </cell>
          <cell r="BA77"/>
          <cell r="BB77">
            <v>0</v>
          </cell>
          <cell r="BC77">
            <v>0</v>
          </cell>
          <cell r="BD77"/>
          <cell r="BE77">
            <v>0</v>
          </cell>
          <cell r="BF77"/>
          <cell r="BG77">
            <v>0</v>
          </cell>
          <cell r="BH77">
            <v>0</v>
          </cell>
          <cell r="BI77"/>
          <cell r="BJ77">
            <v>0</v>
          </cell>
          <cell r="BK77">
            <v>55.8125</v>
          </cell>
          <cell r="BL77"/>
          <cell r="BM77">
            <v>55.8125</v>
          </cell>
          <cell r="BN77">
            <v>-0.02</v>
          </cell>
          <cell r="BO77">
            <v>54.696249999999999</v>
          </cell>
          <cell r="BP77"/>
          <cell r="BQ77">
            <v>54.696249999999999</v>
          </cell>
          <cell r="BR77">
            <v>55.8125</v>
          </cell>
          <cell r="BS77">
            <v>0</v>
          </cell>
          <cell r="BT77">
            <v>0</v>
          </cell>
          <cell r="BU77"/>
          <cell r="BV77">
            <v>0.7</v>
          </cell>
          <cell r="BW77">
            <v>0.3</v>
          </cell>
          <cell r="BX77">
            <v>0</v>
          </cell>
          <cell r="BY77">
            <v>0</v>
          </cell>
          <cell r="BZ77">
            <v>0</v>
          </cell>
          <cell r="CB77">
            <v>0.1</v>
          </cell>
          <cell r="CC77">
            <v>0.3</v>
          </cell>
          <cell r="CD77">
            <v>0.6</v>
          </cell>
          <cell r="CE77">
            <v>0</v>
          </cell>
          <cell r="CF77">
            <v>5.4696250000000006</v>
          </cell>
        </row>
        <row r="78">
          <cell r="A78" t="str">
            <v>TeleTech</v>
          </cell>
          <cell r="B78">
            <v>22.278840000000002</v>
          </cell>
          <cell r="C78">
            <v>21.842000000000002</v>
          </cell>
          <cell r="D78">
            <v>12.65</v>
          </cell>
          <cell r="E78">
            <v>0</v>
          </cell>
          <cell r="F78">
            <v>22.278839999999999</v>
          </cell>
          <cell r="G78">
            <v>0</v>
          </cell>
          <cell r="H78">
            <v>0</v>
          </cell>
          <cell r="I78">
            <v>3.3418259999999997</v>
          </cell>
          <cell r="J78">
            <v>13.367303999999999</v>
          </cell>
          <cell r="K78">
            <v>5.5697100000000006</v>
          </cell>
          <cell r="L78">
            <v>12.476150400000003</v>
          </cell>
          <cell r="M78">
            <v>2.2278840000000004</v>
          </cell>
          <cell r="N78">
            <v>0.8911536000000001</v>
          </cell>
          <cell r="O78">
            <v>0.22278840000000003</v>
          </cell>
          <cell r="P78">
            <v>0</v>
          </cell>
          <cell r="Q78">
            <v>0</v>
          </cell>
          <cell r="R78">
            <v>0.8911536000000001</v>
          </cell>
          <cell r="S78">
            <v>5.5697100000000006</v>
          </cell>
          <cell r="T78">
            <v>8.9115360000000017</v>
          </cell>
          <cell r="U78">
            <v>8.9115360000000017</v>
          </cell>
          <cell r="V78">
            <v>0</v>
          </cell>
          <cell r="W78">
            <v>4.4557680000000008</v>
          </cell>
          <cell r="X78"/>
          <cell r="Y78"/>
          <cell r="Z78">
            <v>22.278840000000002</v>
          </cell>
          <cell r="AA78"/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.14999999999999997</v>
          </cell>
          <cell r="AI78">
            <v>0.59999999999999987</v>
          </cell>
          <cell r="AJ78">
            <v>0.25</v>
          </cell>
          <cell r="AK78">
            <v>0</v>
          </cell>
          <cell r="AL78">
            <v>0.56000000000000005</v>
          </cell>
          <cell r="AM78">
            <v>0.1</v>
          </cell>
          <cell r="AN78">
            <v>0.04</v>
          </cell>
          <cell r="AO78">
            <v>0.01</v>
          </cell>
          <cell r="AP78">
            <v>0</v>
          </cell>
          <cell r="AQ78">
            <v>0</v>
          </cell>
          <cell r="AR78">
            <v>0.04</v>
          </cell>
          <cell r="AS78">
            <v>0.25</v>
          </cell>
          <cell r="AT78">
            <v>0</v>
          </cell>
          <cell r="AU78">
            <v>0.4</v>
          </cell>
          <cell r="AV78">
            <v>0.4</v>
          </cell>
          <cell r="AW78">
            <v>0</v>
          </cell>
          <cell r="AX78">
            <v>0.2</v>
          </cell>
          <cell r="AY78">
            <v>0</v>
          </cell>
          <cell r="BA78">
            <v>11.5</v>
          </cell>
          <cell r="BB78">
            <v>12.65</v>
          </cell>
          <cell r="BC78">
            <v>0</v>
          </cell>
          <cell r="BD78"/>
          <cell r="BE78">
            <v>0</v>
          </cell>
          <cell r="BF78"/>
          <cell r="BG78">
            <v>0</v>
          </cell>
          <cell r="BH78">
            <v>0</v>
          </cell>
          <cell r="BI78"/>
          <cell r="BJ78">
            <v>0</v>
          </cell>
          <cell r="BK78">
            <v>21.842000000000002</v>
          </cell>
          <cell r="BL78"/>
          <cell r="BM78">
            <v>21.842000000000002</v>
          </cell>
          <cell r="BN78">
            <v>0.02</v>
          </cell>
          <cell r="BO78">
            <v>22.278840000000002</v>
          </cell>
          <cell r="BP78"/>
          <cell r="BQ78">
            <v>22.278840000000002</v>
          </cell>
          <cell r="BR78">
            <v>21.842000000000002</v>
          </cell>
          <cell r="BS78">
            <v>12.65</v>
          </cell>
          <cell r="BT78">
            <v>11.5</v>
          </cell>
          <cell r="BU78"/>
          <cell r="BV78">
            <v>0.75</v>
          </cell>
          <cell r="BW78">
            <v>0.25</v>
          </cell>
          <cell r="BX78">
            <v>0</v>
          </cell>
          <cell r="BY78">
            <v>0</v>
          </cell>
          <cell r="BZ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-1</v>
          </cell>
          <cell r="CF78">
            <v>0</v>
          </cell>
        </row>
        <row r="79">
          <cell r="A79" t="str">
            <v>Capgemini</v>
          </cell>
          <cell r="B79">
            <v>61.05</v>
          </cell>
          <cell r="C79">
            <v>55.5</v>
          </cell>
          <cell r="D79">
            <v>259.01596554000002</v>
          </cell>
          <cell r="E79">
            <v>0</v>
          </cell>
          <cell r="F79">
            <v>61.05</v>
          </cell>
          <cell r="G79">
            <v>0</v>
          </cell>
          <cell r="H79">
            <v>0</v>
          </cell>
          <cell r="I79">
            <v>1.5262500000000001</v>
          </cell>
          <cell r="J79">
            <v>25.335750000000001</v>
          </cell>
          <cell r="K79">
            <v>34.187999999999995</v>
          </cell>
          <cell r="L79">
            <v>12.820500000000001</v>
          </cell>
          <cell r="M79">
            <v>1.5872999999999999</v>
          </cell>
          <cell r="N79">
            <v>22.3443</v>
          </cell>
          <cell r="O79">
            <v>6.678869999999999</v>
          </cell>
          <cell r="P79">
            <v>5.3846099999999995</v>
          </cell>
          <cell r="Q79">
            <v>2.71062</v>
          </cell>
          <cell r="R79">
            <v>4.5726449999999996</v>
          </cell>
          <cell r="S79">
            <v>4.9511550000000009</v>
          </cell>
          <cell r="T79">
            <v>42.734999999999992</v>
          </cell>
          <cell r="U79">
            <v>12.21</v>
          </cell>
          <cell r="V79">
            <v>0</v>
          </cell>
          <cell r="W79">
            <v>6.1050000000000004</v>
          </cell>
          <cell r="X79"/>
          <cell r="Y79"/>
          <cell r="Z79">
            <v>61.05</v>
          </cell>
          <cell r="AA79"/>
          <cell r="AB79">
            <v>0</v>
          </cell>
          <cell r="AC79">
            <v>0</v>
          </cell>
          <cell r="AD79">
            <v>0</v>
          </cell>
          <cell r="AF79">
            <v>0</v>
          </cell>
          <cell r="AG79">
            <v>0</v>
          </cell>
          <cell r="AH79">
            <v>2.5000000000000001E-2</v>
          </cell>
          <cell r="AI79">
            <v>0.41500000000000004</v>
          </cell>
          <cell r="AJ79">
            <v>0.55999999999999994</v>
          </cell>
          <cell r="AK79">
            <v>0</v>
          </cell>
          <cell r="AL79">
            <v>0.21000000000000002</v>
          </cell>
          <cell r="AM79">
            <v>2.5999999999999999E-2</v>
          </cell>
          <cell r="AN79">
            <v>0.36600000000000005</v>
          </cell>
          <cell r="AO79">
            <v>0.10939999999999998</v>
          </cell>
          <cell r="AP79">
            <v>8.8200000000000001E-2</v>
          </cell>
          <cell r="AQ79">
            <v>4.4400000000000002E-2</v>
          </cell>
          <cell r="AR79">
            <v>7.4899999999999994E-2</v>
          </cell>
          <cell r="AS79">
            <v>8.1100000000000019E-2</v>
          </cell>
          <cell r="AT79">
            <v>0</v>
          </cell>
          <cell r="AU79">
            <v>0.7</v>
          </cell>
          <cell r="AV79">
            <v>0.2</v>
          </cell>
          <cell r="AW79">
            <v>0</v>
          </cell>
          <cell r="AX79">
            <v>0.1</v>
          </cell>
          <cell r="AY79">
            <v>0</v>
          </cell>
          <cell r="BA79">
            <v>253.481154</v>
          </cell>
          <cell r="BB79">
            <v>256.01596554000002</v>
          </cell>
          <cell r="BC79">
            <v>0</v>
          </cell>
          <cell r="BD79"/>
          <cell r="BE79">
            <v>0</v>
          </cell>
          <cell r="BF79"/>
          <cell r="BG79">
            <v>0</v>
          </cell>
          <cell r="BH79">
            <v>0</v>
          </cell>
          <cell r="BI79"/>
          <cell r="BJ79">
            <v>3</v>
          </cell>
          <cell r="BK79">
            <v>55.5</v>
          </cell>
          <cell r="BL79"/>
          <cell r="BM79">
            <v>55.5</v>
          </cell>
          <cell r="BN79">
            <v>0.1</v>
          </cell>
          <cell r="BO79">
            <v>61.05</v>
          </cell>
          <cell r="BP79"/>
          <cell r="BQ79">
            <v>61.05</v>
          </cell>
          <cell r="BR79">
            <v>55.5</v>
          </cell>
          <cell r="BS79">
            <v>259.01596554000002</v>
          </cell>
          <cell r="BT79">
            <v>253.481154</v>
          </cell>
          <cell r="BU79"/>
          <cell r="BV79">
            <v>0.75</v>
          </cell>
          <cell r="BW79">
            <v>0.25</v>
          </cell>
          <cell r="BX79">
            <v>0</v>
          </cell>
          <cell r="BY79">
            <v>0</v>
          </cell>
          <cell r="BZ79">
            <v>0</v>
          </cell>
          <cell r="CB79">
            <v>0.25</v>
          </cell>
          <cell r="CC79">
            <v>0</v>
          </cell>
          <cell r="CD79">
            <v>0.75</v>
          </cell>
          <cell r="CE79">
            <v>0</v>
          </cell>
          <cell r="CF79">
            <v>15.262499999999999</v>
          </cell>
        </row>
        <row r="80">
          <cell r="A80" t="str">
            <v>Dimension Data (subsidary of NTT Group)</v>
          </cell>
          <cell r="B80">
            <v>50.449499999999993</v>
          </cell>
          <cell r="C80">
            <v>49.949999999999996</v>
          </cell>
          <cell r="D80">
            <v>0</v>
          </cell>
          <cell r="E80">
            <v>0</v>
          </cell>
          <cell r="F80">
            <v>50.449499999999993</v>
          </cell>
          <cell r="G80">
            <v>0</v>
          </cell>
          <cell r="H80">
            <v>0</v>
          </cell>
          <cell r="I80">
            <v>1.2612374999999998</v>
          </cell>
          <cell r="J80">
            <v>18.918562499999993</v>
          </cell>
          <cell r="K80">
            <v>30.2697</v>
          </cell>
          <cell r="L80">
            <v>8.0719199999999987</v>
          </cell>
          <cell r="M80">
            <v>1.513485</v>
          </cell>
          <cell r="N80">
            <v>14.125859999999999</v>
          </cell>
          <cell r="O80">
            <v>2.5224749999999996</v>
          </cell>
          <cell r="P80">
            <v>3.5314649999999999</v>
          </cell>
          <cell r="Q80">
            <v>2.5224749999999996</v>
          </cell>
          <cell r="R80">
            <v>8.5764149999999972</v>
          </cell>
          <cell r="S80">
            <v>9.585404999999998</v>
          </cell>
          <cell r="T80">
            <v>22.651825499999998</v>
          </cell>
          <cell r="U80">
            <v>15.13485</v>
          </cell>
          <cell r="V80">
            <v>5.044949999999998E-2</v>
          </cell>
          <cell r="W80">
            <v>12.612374999999998</v>
          </cell>
          <cell r="X80"/>
          <cell r="Y80"/>
          <cell r="Z80">
            <v>50.449499999999993</v>
          </cell>
          <cell r="AA80"/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2.4999999999999998E-2</v>
          </cell>
          <cell r="AI80">
            <v>0.37499999999999994</v>
          </cell>
          <cell r="AJ80">
            <v>0.60000000000000009</v>
          </cell>
          <cell r="AK80">
            <v>0</v>
          </cell>
          <cell r="AL80">
            <v>0.16</v>
          </cell>
          <cell r="AM80">
            <v>3.0000000000000002E-2</v>
          </cell>
          <cell r="AN80">
            <v>0.28000000000000003</v>
          </cell>
          <cell r="AO80">
            <v>4.9999999999999996E-2</v>
          </cell>
          <cell r="AP80">
            <v>7.0000000000000007E-2</v>
          </cell>
          <cell r="AQ80">
            <v>4.9999999999999996E-2</v>
          </cell>
          <cell r="AR80">
            <v>0.16999999999999998</v>
          </cell>
          <cell r="AS80">
            <v>0.18999999999999997</v>
          </cell>
          <cell r="AT80">
            <v>0</v>
          </cell>
          <cell r="AU80">
            <v>0.44900000000000001</v>
          </cell>
          <cell r="AV80">
            <v>0.30000000000000004</v>
          </cell>
          <cell r="AW80">
            <v>9.999999999999998E-4</v>
          </cell>
          <cell r="AX80">
            <v>0.25</v>
          </cell>
          <cell r="AY80">
            <v>0</v>
          </cell>
          <cell r="BA80"/>
          <cell r="BB80">
            <v>0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>
            <v>0</v>
          </cell>
          <cell r="BI80"/>
          <cell r="BJ80">
            <v>0</v>
          </cell>
          <cell r="BK80">
            <v>49.949999999999996</v>
          </cell>
          <cell r="BL80"/>
          <cell r="BM80">
            <v>49.949999999999996</v>
          </cell>
          <cell r="BN80">
            <v>0.01</v>
          </cell>
          <cell r="BO80">
            <v>50.449499999999993</v>
          </cell>
          <cell r="BP80"/>
          <cell r="BQ80">
            <v>50.449499999999993</v>
          </cell>
          <cell r="BR80">
            <v>49.949999999999996</v>
          </cell>
          <cell r="BS80">
            <v>0</v>
          </cell>
          <cell r="BT80">
            <v>0</v>
          </cell>
          <cell r="BU80"/>
          <cell r="BV80">
            <v>0</v>
          </cell>
          <cell r="BW80">
            <v>0</v>
          </cell>
          <cell r="BX80">
            <v>-1</v>
          </cell>
          <cell r="BY80">
            <v>0</v>
          </cell>
          <cell r="BZ80">
            <v>0</v>
          </cell>
          <cell r="CB80">
            <v>0.2</v>
          </cell>
          <cell r="CC80">
            <v>0.4</v>
          </cell>
          <cell r="CD80">
            <v>0.4</v>
          </cell>
          <cell r="CE80">
            <v>0</v>
          </cell>
          <cell r="CF80">
            <v>10.0899</v>
          </cell>
        </row>
        <row r="81">
          <cell r="A81" t="str">
            <v>HCL Technologies</v>
          </cell>
          <cell r="B81">
            <v>45.755999999999986</v>
          </cell>
          <cell r="C81">
            <v>49.199999999999982</v>
          </cell>
          <cell r="D81">
            <v>0</v>
          </cell>
          <cell r="E81">
            <v>0</v>
          </cell>
          <cell r="F81">
            <v>45.755999999999972</v>
          </cell>
          <cell r="G81">
            <v>0</v>
          </cell>
          <cell r="H81">
            <v>0</v>
          </cell>
          <cell r="I81">
            <v>1.1438999999999993</v>
          </cell>
          <cell r="J81">
            <v>17.158499999999989</v>
          </cell>
          <cell r="K81">
            <v>27.453599999999984</v>
          </cell>
          <cell r="L81">
            <v>25.165799999999994</v>
          </cell>
          <cell r="M81">
            <v>0</v>
          </cell>
          <cell r="N81">
            <v>9.3799799999999962</v>
          </cell>
          <cell r="O81">
            <v>2.2877999999999998</v>
          </cell>
          <cell r="P81">
            <v>2.2877999999999998</v>
          </cell>
          <cell r="Q81">
            <v>1.1438999999999999</v>
          </cell>
          <cell r="R81">
            <v>2.3793119999999996</v>
          </cell>
          <cell r="S81">
            <v>3.1114079999999991</v>
          </cell>
          <cell r="T81">
            <v>29.741399999999992</v>
          </cell>
          <cell r="U81">
            <v>13.726799999999995</v>
          </cell>
          <cell r="V81">
            <v>4.5755999999999984E-2</v>
          </cell>
          <cell r="W81">
            <v>2.242043999999999</v>
          </cell>
          <cell r="X81"/>
          <cell r="Y81"/>
          <cell r="Z81">
            <v>45.755999999999986</v>
          </cell>
          <cell r="AA81"/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2.4999999999999991E-2</v>
          </cell>
          <cell r="AI81">
            <v>0.37499999999999989</v>
          </cell>
          <cell r="AJ81">
            <v>0.59999999999999987</v>
          </cell>
          <cell r="AK81">
            <v>0</v>
          </cell>
          <cell r="AL81">
            <v>0.55000000000000004</v>
          </cell>
          <cell r="AM81">
            <v>0</v>
          </cell>
          <cell r="AN81">
            <v>0.20499999999999999</v>
          </cell>
          <cell r="AO81">
            <v>5.000000000000001E-2</v>
          </cell>
          <cell r="AP81">
            <v>5.000000000000001E-2</v>
          </cell>
          <cell r="AQ81">
            <v>2.5000000000000005E-2</v>
          </cell>
          <cell r="AR81">
            <v>5.2000000000000005E-2</v>
          </cell>
          <cell r="AS81">
            <v>6.8000000000000005E-2</v>
          </cell>
          <cell r="AT81">
            <v>0</v>
          </cell>
          <cell r="AU81">
            <v>0.65</v>
          </cell>
          <cell r="AV81">
            <v>0.3</v>
          </cell>
          <cell r="AW81">
            <v>1E-3</v>
          </cell>
          <cell r="AX81">
            <v>4.8999999999999995E-2</v>
          </cell>
          <cell r="AY81">
            <v>0</v>
          </cell>
          <cell r="BA81">
            <v>3.258</v>
          </cell>
          <cell r="BB81">
            <v>0</v>
          </cell>
          <cell r="BC81">
            <v>0</v>
          </cell>
          <cell r="BD81"/>
          <cell r="BE81">
            <v>0</v>
          </cell>
          <cell r="BF81"/>
          <cell r="BG81">
            <v>0</v>
          </cell>
          <cell r="BH81">
            <v>0</v>
          </cell>
          <cell r="BI81"/>
          <cell r="BJ81">
            <v>0</v>
          </cell>
          <cell r="BK81">
            <v>49.199999999999982</v>
          </cell>
          <cell r="BL81"/>
          <cell r="BM81">
            <v>49.199999999999982</v>
          </cell>
          <cell r="BN81">
            <v>-7.0000000000000007E-2</v>
          </cell>
          <cell r="BO81">
            <v>45.755999999999986</v>
          </cell>
          <cell r="BP81"/>
          <cell r="BQ81">
            <v>45.755999999999986</v>
          </cell>
          <cell r="BR81">
            <v>49.199999999999982</v>
          </cell>
          <cell r="BS81">
            <v>0</v>
          </cell>
          <cell r="BT81">
            <v>3.258</v>
          </cell>
          <cell r="BU81"/>
          <cell r="BV81">
            <v>0.33</v>
          </cell>
          <cell r="BW81">
            <v>0.67</v>
          </cell>
          <cell r="BX81">
            <v>0</v>
          </cell>
          <cell r="BY81">
            <v>0</v>
          </cell>
          <cell r="BZ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-1</v>
          </cell>
          <cell r="CF81">
            <v>0</v>
          </cell>
        </row>
        <row r="82">
          <cell r="A82" t="str">
            <v>Tata Consultancy Services</v>
          </cell>
          <cell r="B82">
            <v>42.988320000000002</v>
          </cell>
          <cell r="C82">
            <v>40.176000000000002</v>
          </cell>
          <cell r="D82">
            <v>2.5</v>
          </cell>
          <cell r="E82">
            <v>0</v>
          </cell>
          <cell r="F82">
            <v>42.988320000000002</v>
          </cell>
          <cell r="G82">
            <v>0</v>
          </cell>
          <cell r="H82">
            <v>0</v>
          </cell>
          <cell r="I82">
            <v>1.1821788</v>
          </cell>
          <cell r="J82">
            <v>13.003966800000001</v>
          </cell>
          <cell r="K82">
            <v>28.802174399999998</v>
          </cell>
          <cell r="L82">
            <v>22.293742751999993</v>
          </cell>
          <cell r="M82">
            <v>0.89415705599999995</v>
          </cell>
          <cell r="N82">
            <v>7.8367707359999983</v>
          </cell>
          <cell r="O82">
            <v>2.3428634399999999</v>
          </cell>
          <cell r="P82">
            <v>1.8871872479999998</v>
          </cell>
          <cell r="Q82">
            <v>0.95004187200000001</v>
          </cell>
          <cell r="R82">
            <v>3.2542158240000001</v>
          </cell>
          <cell r="S82">
            <v>3.5293410720000002</v>
          </cell>
          <cell r="T82">
            <v>23.227560000000004</v>
          </cell>
          <cell r="U82">
            <v>8.597664</v>
          </cell>
          <cell r="V82">
            <v>0.45068400000000003</v>
          </cell>
          <cell r="W82">
            <v>10.712411999999999</v>
          </cell>
          <cell r="X82"/>
          <cell r="Y82"/>
          <cell r="Z82">
            <v>42.988320000000002</v>
          </cell>
          <cell r="AA82"/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2.75E-2</v>
          </cell>
          <cell r="AI82">
            <v>0.30249999999999999</v>
          </cell>
          <cell r="AJ82">
            <v>0.66999999999999993</v>
          </cell>
          <cell r="AK82">
            <v>0</v>
          </cell>
          <cell r="AL82">
            <v>0.51859999999999984</v>
          </cell>
          <cell r="AM82">
            <v>2.0799999999999999E-2</v>
          </cell>
          <cell r="AN82">
            <v>0.18229999999999996</v>
          </cell>
          <cell r="AO82">
            <v>5.45E-2</v>
          </cell>
          <cell r="AP82">
            <v>4.3899999999999995E-2</v>
          </cell>
          <cell r="AQ82">
            <v>2.2099999999999998E-2</v>
          </cell>
          <cell r="AR82">
            <v>7.5700000000000003E-2</v>
          </cell>
          <cell r="AS82">
            <v>8.2100000000000006E-2</v>
          </cell>
          <cell r="AT82">
            <v>0</v>
          </cell>
          <cell r="AU82">
            <v>0.54032258064516137</v>
          </cell>
          <cell r="AV82">
            <v>0.19999999999999998</v>
          </cell>
          <cell r="AW82">
            <v>1.0483870967741936E-2</v>
          </cell>
          <cell r="AX82">
            <v>0.24919354838709673</v>
          </cell>
          <cell r="AY82">
            <v>0</v>
          </cell>
          <cell r="BA82">
            <v>2</v>
          </cell>
          <cell r="BB82">
            <v>2.5</v>
          </cell>
          <cell r="BC82">
            <v>0</v>
          </cell>
          <cell r="BD82"/>
          <cell r="BE82">
            <v>0</v>
          </cell>
          <cell r="BF82"/>
          <cell r="BG82">
            <v>0</v>
          </cell>
          <cell r="BH82">
            <v>0</v>
          </cell>
          <cell r="BI82"/>
          <cell r="BJ82">
            <v>0</v>
          </cell>
          <cell r="BK82">
            <v>40.176000000000002</v>
          </cell>
          <cell r="BL82"/>
          <cell r="BM82">
            <v>40.176000000000002</v>
          </cell>
          <cell r="BN82">
            <v>7.0000000000000007E-2</v>
          </cell>
          <cell r="BO82">
            <v>42.988320000000002</v>
          </cell>
          <cell r="BP82"/>
          <cell r="BQ82">
            <v>42.988320000000002</v>
          </cell>
          <cell r="BR82">
            <v>40.176000000000002</v>
          </cell>
          <cell r="BS82">
            <v>2.5</v>
          </cell>
          <cell r="BT82">
            <v>2</v>
          </cell>
          <cell r="BU82"/>
          <cell r="BV82">
            <v>0.8</v>
          </cell>
          <cell r="BW82">
            <v>0.2</v>
          </cell>
          <cell r="BX82">
            <v>0</v>
          </cell>
          <cell r="BY82">
            <v>0</v>
          </cell>
          <cell r="BZ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-1</v>
          </cell>
          <cell r="CF82">
            <v>0</v>
          </cell>
        </row>
        <row r="83">
          <cell r="A83" t="str">
            <v>Wipro Technologies</v>
          </cell>
          <cell r="B83">
            <v>34.975199999999994</v>
          </cell>
          <cell r="C83">
            <v>36.815999999999995</v>
          </cell>
          <cell r="D83">
            <v>10.569610734685201</v>
          </cell>
          <cell r="E83">
            <v>0</v>
          </cell>
          <cell r="F83">
            <v>34.975199999999987</v>
          </cell>
          <cell r="G83">
            <v>0</v>
          </cell>
          <cell r="H83">
            <v>0</v>
          </cell>
          <cell r="I83">
            <v>0.7869419999999997</v>
          </cell>
          <cell r="J83">
            <v>9.7056179999999976</v>
          </cell>
          <cell r="K83">
            <v>24.482639999999993</v>
          </cell>
          <cell r="L83">
            <v>17.82685944</v>
          </cell>
          <cell r="M83">
            <v>0.40221479999999993</v>
          </cell>
          <cell r="N83">
            <v>6.0646996799999986</v>
          </cell>
          <cell r="O83">
            <v>1.8117153599999996</v>
          </cell>
          <cell r="P83">
            <v>1.4619633599999997</v>
          </cell>
          <cell r="Q83">
            <v>0.73447919999999989</v>
          </cell>
          <cell r="R83">
            <v>3.2037283199999993</v>
          </cell>
          <cell r="S83">
            <v>3.4695398399999995</v>
          </cell>
          <cell r="T83">
            <v>24.482639999999993</v>
          </cell>
          <cell r="U83">
            <v>8.7437999999999985</v>
          </cell>
          <cell r="V83">
            <v>0</v>
          </cell>
          <cell r="W83">
            <v>1.7487599999999999</v>
          </cell>
          <cell r="X83"/>
          <cell r="Y83"/>
          <cell r="Z83">
            <v>34.975199999999994</v>
          </cell>
          <cell r="AA83"/>
          <cell r="AB83">
            <v>0</v>
          </cell>
          <cell r="AC83">
            <v>0</v>
          </cell>
          <cell r="AD83">
            <v>0</v>
          </cell>
          <cell r="AF83">
            <v>0</v>
          </cell>
          <cell r="AG83">
            <v>0</v>
          </cell>
          <cell r="AH83">
            <v>2.2499999999999996E-2</v>
          </cell>
          <cell r="AI83">
            <v>0.27749999999999997</v>
          </cell>
          <cell r="AJ83">
            <v>0.7</v>
          </cell>
          <cell r="AK83">
            <v>0</v>
          </cell>
          <cell r="AL83">
            <v>0.50970000000000004</v>
          </cell>
          <cell r="AM83">
            <v>1.15E-2</v>
          </cell>
          <cell r="AN83">
            <v>0.1734</v>
          </cell>
          <cell r="AO83">
            <v>5.1799999999999999E-2</v>
          </cell>
          <cell r="AP83">
            <v>4.1799999999999997E-2</v>
          </cell>
          <cell r="AQ83">
            <v>2.1000000000000001E-2</v>
          </cell>
          <cell r="AR83">
            <v>9.1600000000000001E-2</v>
          </cell>
          <cell r="AS83">
            <v>9.9199999999999997E-2</v>
          </cell>
          <cell r="AT83">
            <v>0</v>
          </cell>
          <cell r="AU83">
            <v>0.7</v>
          </cell>
          <cell r="AV83">
            <v>0.25</v>
          </cell>
          <cell r="AW83">
            <v>0</v>
          </cell>
          <cell r="AX83">
            <v>0.05</v>
          </cell>
          <cell r="AY83">
            <v>0</v>
          </cell>
          <cell r="BA83">
            <v>9.1909658562480008</v>
          </cell>
          <cell r="BB83">
            <v>10.569610734685201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>
            <v>0</v>
          </cell>
          <cell r="BI83"/>
          <cell r="BJ83">
            <v>0</v>
          </cell>
          <cell r="BK83">
            <v>36.815999999999995</v>
          </cell>
          <cell r="BL83"/>
          <cell r="BM83">
            <v>36.815999999999995</v>
          </cell>
          <cell r="BN83">
            <v>-0.05</v>
          </cell>
          <cell r="BO83">
            <v>34.975199999999994</v>
          </cell>
          <cell r="BP83"/>
          <cell r="BQ83">
            <v>34.975199999999994</v>
          </cell>
          <cell r="BR83">
            <v>36.815999999999995</v>
          </cell>
          <cell r="BS83">
            <v>10.569610734685201</v>
          </cell>
          <cell r="BT83">
            <v>9.1909658562480008</v>
          </cell>
          <cell r="BU83"/>
          <cell r="BV83">
            <v>0.91</v>
          </cell>
          <cell r="BW83">
            <v>0.09</v>
          </cell>
          <cell r="BX83">
            <v>0</v>
          </cell>
          <cell r="BY83">
            <v>0</v>
          </cell>
          <cell r="BZ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-1</v>
          </cell>
          <cell r="CF83">
            <v>0</v>
          </cell>
        </row>
        <row r="84">
          <cell r="A84" t="str">
            <v>ZTE</v>
          </cell>
          <cell r="B84">
            <v>40.902000000000001</v>
          </cell>
          <cell r="C84">
            <v>48.120000000000005</v>
          </cell>
          <cell r="D84">
            <v>0</v>
          </cell>
          <cell r="E84">
            <v>0</v>
          </cell>
          <cell r="F84">
            <v>40.902000000000001</v>
          </cell>
          <cell r="G84">
            <v>0</v>
          </cell>
          <cell r="H84">
            <v>0</v>
          </cell>
          <cell r="I84">
            <v>2.0451000000000001</v>
          </cell>
          <cell r="J84">
            <v>22.496100000000002</v>
          </cell>
          <cell r="K84">
            <v>16.360800000000001</v>
          </cell>
          <cell r="L84">
            <v>0.89984399999999998</v>
          </cell>
          <cell r="M84">
            <v>1.9632960000000002</v>
          </cell>
          <cell r="N84">
            <v>5.3172600000000001</v>
          </cell>
          <cell r="O84">
            <v>1.758786</v>
          </cell>
          <cell r="P84">
            <v>2.0451000000000001</v>
          </cell>
          <cell r="Q84">
            <v>0.69533400000000012</v>
          </cell>
          <cell r="R84">
            <v>11.861580000000002</v>
          </cell>
          <cell r="S84">
            <v>16.360800000000001</v>
          </cell>
          <cell r="T84">
            <v>29.858459999999994</v>
          </cell>
          <cell r="U84">
            <v>8.9984400000000004</v>
          </cell>
          <cell r="V84">
            <v>0</v>
          </cell>
          <cell r="W84">
            <v>2.0451000000000001</v>
          </cell>
          <cell r="X84"/>
          <cell r="Y84"/>
          <cell r="Z84">
            <v>40.902000000000001</v>
          </cell>
          <cell r="AA84"/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.05</v>
          </cell>
          <cell r="AI84">
            <v>0.55000000000000004</v>
          </cell>
          <cell r="AJ84">
            <v>0.4</v>
          </cell>
          <cell r="AK84">
            <v>0</v>
          </cell>
          <cell r="AL84">
            <v>2.1999999999999999E-2</v>
          </cell>
          <cell r="AM84">
            <v>4.8000000000000001E-2</v>
          </cell>
          <cell r="AN84">
            <v>0.13</v>
          </cell>
          <cell r="AO84">
            <v>4.2999999999999997E-2</v>
          </cell>
          <cell r="AP84">
            <v>0.05</v>
          </cell>
          <cell r="AQ84">
            <v>1.7000000000000001E-2</v>
          </cell>
          <cell r="AR84">
            <v>0.29000000000000004</v>
          </cell>
          <cell r="AS84">
            <v>0.4</v>
          </cell>
          <cell r="AT84">
            <v>0</v>
          </cell>
          <cell r="AU84">
            <v>0.72999999999999987</v>
          </cell>
          <cell r="AV84">
            <v>0.22</v>
          </cell>
          <cell r="AW84">
            <v>0</v>
          </cell>
          <cell r="AX84">
            <v>0.05</v>
          </cell>
          <cell r="AY84">
            <v>0</v>
          </cell>
          <cell r="BA84"/>
          <cell r="BB84">
            <v>0</v>
          </cell>
          <cell r="BC84">
            <v>0</v>
          </cell>
          <cell r="BD84"/>
          <cell r="BE84">
            <v>0</v>
          </cell>
          <cell r="BF84"/>
          <cell r="BG84">
            <v>0</v>
          </cell>
          <cell r="BH84">
            <v>0</v>
          </cell>
          <cell r="BI84"/>
          <cell r="BJ84">
            <v>0</v>
          </cell>
          <cell r="BK84">
            <v>48.120000000000005</v>
          </cell>
          <cell r="BL84"/>
          <cell r="BM84">
            <v>48.120000000000005</v>
          </cell>
          <cell r="BN84">
            <v>-0.15</v>
          </cell>
          <cell r="BO84">
            <v>40.902000000000001</v>
          </cell>
          <cell r="BP84"/>
          <cell r="BQ84">
            <v>40.902000000000001</v>
          </cell>
          <cell r="BR84">
            <v>48.120000000000005</v>
          </cell>
          <cell r="BS84">
            <v>0</v>
          </cell>
          <cell r="BT84">
            <v>0</v>
          </cell>
          <cell r="BU84"/>
          <cell r="BV84">
            <v>0</v>
          </cell>
          <cell r="BW84">
            <v>0</v>
          </cell>
          <cell r="BX84">
            <v>-1</v>
          </cell>
          <cell r="BY84">
            <v>0</v>
          </cell>
          <cell r="BZ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-1</v>
          </cell>
          <cell r="CF84">
            <v>0</v>
          </cell>
        </row>
        <row r="85">
          <cell r="A85" t="str">
            <v>Cognizant</v>
          </cell>
          <cell r="B85">
            <v>33.6</v>
          </cell>
          <cell r="C85">
            <v>30</v>
          </cell>
          <cell r="D85">
            <v>430.20000000000005</v>
          </cell>
          <cell r="E85">
            <v>0</v>
          </cell>
          <cell r="F85">
            <v>33.6</v>
          </cell>
          <cell r="G85">
            <v>0</v>
          </cell>
          <cell r="H85">
            <v>0</v>
          </cell>
          <cell r="I85">
            <v>0.33600000000000002</v>
          </cell>
          <cell r="J85">
            <v>11.76</v>
          </cell>
          <cell r="K85">
            <v>21.504000000000001</v>
          </cell>
          <cell r="L85">
            <v>25.798080000000002</v>
          </cell>
          <cell r="M85">
            <v>0.32592000000000004</v>
          </cell>
          <cell r="N85">
            <v>3.9110400000000003</v>
          </cell>
          <cell r="O85">
            <v>1.1692799999999999</v>
          </cell>
          <cell r="P85">
            <v>0.94080000000000019</v>
          </cell>
          <cell r="Q85">
            <v>0.47376000000000001</v>
          </cell>
          <cell r="R85">
            <v>0.4704000000000001</v>
          </cell>
          <cell r="S85">
            <v>0.51072000000000006</v>
          </cell>
          <cell r="T85">
            <v>23.52</v>
          </cell>
          <cell r="U85">
            <v>6.7200000000000006</v>
          </cell>
          <cell r="V85">
            <v>0</v>
          </cell>
          <cell r="W85">
            <v>3.3600000000000003</v>
          </cell>
          <cell r="X85"/>
          <cell r="Y85"/>
          <cell r="Z85">
            <v>33.6</v>
          </cell>
          <cell r="AA85"/>
          <cell r="AB85">
            <v>0</v>
          </cell>
          <cell r="AC85">
            <v>0</v>
          </cell>
          <cell r="AD85">
            <v>0</v>
          </cell>
          <cell r="AF85">
            <v>0</v>
          </cell>
          <cell r="AG85">
            <v>0</v>
          </cell>
          <cell r="AH85">
            <v>0.01</v>
          </cell>
          <cell r="AI85">
            <v>0.35</v>
          </cell>
          <cell r="AJ85">
            <v>0.64</v>
          </cell>
          <cell r="AK85">
            <v>0</v>
          </cell>
          <cell r="AL85">
            <v>0.76780000000000004</v>
          </cell>
          <cell r="AM85">
            <v>9.7000000000000003E-3</v>
          </cell>
          <cell r="AN85">
            <v>0.1164</v>
          </cell>
          <cell r="AO85">
            <v>3.4799999999999998E-2</v>
          </cell>
          <cell r="AP85">
            <v>2.8000000000000004E-2</v>
          </cell>
          <cell r="AQ85">
            <v>1.41E-2</v>
          </cell>
          <cell r="AR85">
            <v>1.4000000000000002E-2</v>
          </cell>
          <cell r="AS85">
            <v>1.52E-2</v>
          </cell>
          <cell r="AT85">
            <v>0</v>
          </cell>
          <cell r="AU85">
            <v>0.7</v>
          </cell>
          <cell r="AV85">
            <v>0.2</v>
          </cell>
          <cell r="AW85">
            <v>0</v>
          </cell>
          <cell r="AX85">
            <v>0.1</v>
          </cell>
          <cell r="AY85">
            <v>0</v>
          </cell>
          <cell r="BA85"/>
          <cell r="BB85"/>
          <cell r="BC85">
            <v>0</v>
          </cell>
          <cell r="BD85"/>
          <cell r="BE85">
            <v>0</v>
          </cell>
          <cell r="BF85"/>
          <cell r="BG85">
            <v>0</v>
          </cell>
          <cell r="BH85">
            <v>0</v>
          </cell>
          <cell r="BI85"/>
          <cell r="BJ85">
            <v>430.20000000000005</v>
          </cell>
          <cell r="BK85">
            <v>30</v>
          </cell>
          <cell r="BL85"/>
          <cell r="BM85">
            <v>30</v>
          </cell>
          <cell r="BN85">
            <v>0.12</v>
          </cell>
          <cell r="BO85">
            <v>33.6</v>
          </cell>
          <cell r="BP85"/>
          <cell r="BQ85">
            <v>33.6</v>
          </cell>
          <cell r="BR85">
            <v>30</v>
          </cell>
          <cell r="BS85">
            <v>430.20000000000005</v>
          </cell>
          <cell r="BT85">
            <v>0</v>
          </cell>
          <cell r="BU85"/>
          <cell r="BV85">
            <v>0</v>
          </cell>
          <cell r="BW85">
            <v>0</v>
          </cell>
          <cell r="BX85">
            <v>-1</v>
          </cell>
          <cell r="BY85">
            <v>0</v>
          </cell>
          <cell r="BZ85">
            <v>0</v>
          </cell>
          <cell r="CB85">
            <v>0.05</v>
          </cell>
          <cell r="CC85">
            <v>0.6</v>
          </cell>
          <cell r="CD85">
            <v>0.35</v>
          </cell>
          <cell r="CE85">
            <v>0</v>
          </cell>
          <cell r="CF85">
            <v>1.6800000000000002</v>
          </cell>
        </row>
        <row r="86">
          <cell r="A86" t="str">
            <v>Atos</v>
          </cell>
          <cell r="B86">
            <v>28.785</v>
          </cell>
          <cell r="C86">
            <v>28.5</v>
          </cell>
          <cell r="D86">
            <v>0</v>
          </cell>
          <cell r="E86">
            <v>0</v>
          </cell>
          <cell r="F86">
            <v>28.784999999999997</v>
          </cell>
          <cell r="G86">
            <v>0</v>
          </cell>
          <cell r="H86">
            <v>0</v>
          </cell>
          <cell r="I86">
            <v>1.1514</v>
          </cell>
          <cell r="J86">
            <v>11.80185</v>
          </cell>
          <cell r="K86">
            <v>15.831749999999998</v>
          </cell>
          <cell r="L86">
            <v>1.3385025000000004</v>
          </cell>
          <cell r="M86">
            <v>1.6666515000000002</v>
          </cell>
          <cell r="N86">
            <v>14.311901999999998</v>
          </cell>
          <cell r="O86">
            <v>4.2803294999999997</v>
          </cell>
          <cell r="P86">
            <v>3.4484430000000001</v>
          </cell>
          <cell r="Q86">
            <v>1.7357355000000001</v>
          </cell>
          <cell r="R86">
            <v>0.96141900000000002</v>
          </cell>
          <cell r="S86">
            <v>1.0420170000000002</v>
          </cell>
          <cell r="T86">
            <v>18.710250000000002</v>
          </cell>
          <cell r="U86">
            <v>8.6355000000000004</v>
          </cell>
          <cell r="V86">
            <v>2.8785000000000002E-2</v>
          </cell>
          <cell r="W86">
            <v>1.4104650000000001</v>
          </cell>
          <cell r="X86"/>
          <cell r="Y86"/>
          <cell r="Z86">
            <v>28.785</v>
          </cell>
          <cell r="AA86"/>
          <cell r="AB86">
            <v>0</v>
          </cell>
          <cell r="AC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.04</v>
          </cell>
          <cell r="AI86">
            <v>0.41</v>
          </cell>
          <cell r="AJ86">
            <v>0.54999999999999993</v>
          </cell>
          <cell r="AK86">
            <v>0</v>
          </cell>
          <cell r="AL86">
            <v>4.6500000000000014E-2</v>
          </cell>
          <cell r="AM86">
            <v>5.7900000000000007E-2</v>
          </cell>
          <cell r="AN86">
            <v>0.49719999999999992</v>
          </cell>
          <cell r="AO86">
            <v>0.1487</v>
          </cell>
          <cell r="AP86">
            <v>0.1198</v>
          </cell>
          <cell r="AQ86">
            <v>6.0300000000000006E-2</v>
          </cell>
          <cell r="AR86">
            <v>3.3399999999999999E-2</v>
          </cell>
          <cell r="AS86">
            <v>3.6200000000000003E-2</v>
          </cell>
          <cell r="AT86">
            <v>0</v>
          </cell>
          <cell r="AU86">
            <v>0.65</v>
          </cell>
          <cell r="AV86">
            <v>0.3</v>
          </cell>
          <cell r="AW86">
            <v>1E-3</v>
          </cell>
          <cell r="AX86">
            <v>4.9000000000000002E-2</v>
          </cell>
          <cell r="AY86">
            <v>0</v>
          </cell>
          <cell r="BA86"/>
          <cell r="BB86">
            <v>0</v>
          </cell>
          <cell r="BC86">
            <v>0</v>
          </cell>
          <cell r="BD86"/>
          <cell r="BE86">
            <v>0</v>
          </cell>
          <cell r="BF86"/>
          <cell r="BG86">
            <v>0</v>
          </cell>
          <cell r="BH86">
            <v>0</v>
          </cell>
          <cell r="BI86"/>
          <cell r="BJ86">
            <v>0</v>
          </cell>
          <cell r="BK86">
            <v>28.5</v>
          </cell>
          <cell r="BL86"/>
          <cell r="BM86">
            <v>28.5</v>
          </cell>
          <cell r="BN86">
            <v>0.01</v>
          </cell>
          <cell r="BO86">
            <v>28.785</v>
          </cell>
          <cell r="BP86"/>
          <cell r="BQ86">
            <v>28.785</v>
          </cell>
          <cell r="BR86">
            <v>28.5</v>
          </cell>
          <cell r="BS86">
            <v>0</v>
          </cell>
          <cell r="BT86">
            <v>0</v>
          </cell>
          <cell r="BU86"/>
          <cell r="BV86">
            <v>0</v>
          </cell>
          <cell r="BW86">
            <v>0</v>
          </cell>
          <cell r="BX86">
            <v>-1</v>
          </cell>
          <cell r="BY86">
            <v>0</v>
          </cell>
          <cell r="BZ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-1</v>
          </cell>
          <cell r="CF86">
            <v>0</v>
          </cell>
        </row>
        <row r="87">
          <cell r="A87" t="str">
            <v>Infosys Technologies</v>
          </cell>
          <cell r="B87">
            <v>29.293199999999999</v>
          </cell>
          <cell r="C87">
            <v>28.439999999999998</v>
          </cell>
          <cell r="D87">
            <v>22</v>
          </cell>
          <cell r="E87">
            <v>0</v>
          </cell>
          <cell r="F87">
            <v>29.293199999999999</v>
          </cell>
          <cell r="G87">
            <v>0</v>
          </cell>
          <cell r="H87">
            <v>0</v>
          </cell>
          <cell r="I87">
            <v>0.51263100000000006</v>
          </cell>
          <cell r="J87">
            <v>7.6894650000000002</v>
          </cell>
          <cell r="K87">
            <v>21.091103999999998</v>
          </cell>
          <cell r="L87">
            <v>18.747647999999998</v>
          </cell>
          <cell r="M87">
            <v>0.29293199999999997</v>
          </cell>
          <cell r="N87">
            <v>4.39398</v>
          </cell>
          <cell r="O87">
            <v>0.87879600000000013</v>
          </cell>
          <cell r="P87">
            <v>1.0604880000000001</v>
          </cell>
          <cell r="Q87">
            <v>0.58586399999999994</v>
          </cell>
          <cell r="R87">
            <v>1.5758999999999999</v>
          </cell>
          <cell r="S87">
            <v>1.7575920000000003</v>
          </cell>
          <cell r="T87">
            <v>17.57592</v>
          </cell>
          <cell r="U87">
            <v>10.25262</v>
          </cell>
          <cell r="V87">
            <v>2.9293199999999998E-2</v>
          </cell>
          <cell r="W87">
            <v>1.4353667999999999</v>
          </cell>
          <cell r="X87"/>
          <cell r="Y87"/>
          <cell r="Z87">
            <v>29.293199999999999</v>
          </cell>
          <cell r="AA87"/>
          <cell r="AB87">
            <v>0</v>
          </cell>
          <cell r="AC87">
            <v>0</v>
          </cell>
          <cell r="AD87">
            <v>0</v>
          </cell>
          <cell r="AF87">
            <v>0</v>
          </cell>
          <cell r="AG87">
            <v>0</v>
          </cell>
          <cell r="AH87">
            <v>1.7500000000000002E-2</v>
          </cell>
          <cell r="AI87">
            <v>0.26250000000000001</v>
          </cell>
          <cell r="AJ87">
            <v>0.72</v>
          </cell>
          <cell r="AK87">
            <v>0</v>
          </cell>
          <cell r="AL87">
            <v>0.64</v>
          </cell>
          <cell r="AM87">
            <v>0.01</v>
          </cell>
          <cell r="AN87">
            <v>0.15</v>
          </cell>
          <cell r="AO87">
            <v>3.0000000000000006E-2</v>
          </cell>
          <cell r="AP87">
            <v>3.6202531645569629E-2</v>
          </cell>
          <cell r="AQ87">
            <v>0.02</v>
          </cell>
          <cell r="AR87">
            <v>5.3797468354430375E-2</v>
          </cell>
          <cell r="AS87">
            <v>6.0000000000000012E-2</v>
          </cell>
          <cell r="AT87">
            <v>0</v>
          </cell>
          <cell r="AU87">
            <v>0.6</v>
          </cell>
          <cell r="AV87">
            <v>0.35000000000000003</v>
          </cell>
          <cell r="AW87">
            <v>1E-3</v>
          </cell>
          <cell r="AX87">
            <v>4.9000000000000002E-2</v>
          </cell>
          <cell r="AY87">
            <v>0</v>
          </cell>
          <cell r="BA87"/>
          <cell r="BB87">
            <v>0</v>
          </cell>
          <cell r="BC87">
            <v>0</v>
          </cell>
          <cell r="BD87"/>
          <cell r="BE87">
            <v>0</v>
          </cell>
          <cell r="BF87"/>
          <cell r="BG87">
            <v>0</v>
          </cell>
          <cell r="BH87">
            <v>0</v>
          </cell>
          <cell r="BI87"/>
          <cell r="BJ87">
            <v>22</v>
          </cell>
          <cell r="BK87">
            <v>28.439999999999998</v>
          </cell>
          <cell r="BL87"/>
          <cell r="BM87">
            <v>28.439999999999998</v>
          </cell>
          <cell r="BN87">
            <v>0.03</v>
          </cell>
          <cell r="BO87">
            <v>29.293199999999999</v>
          </cell>
          <cell r="BP87"/>
          <cell r="BQ87">
            <v>29.293199999999999</v>
          </cell>
          <cell r="BR87">
            <v>28.439999999999998</v>
          </cell>
          <cell r="BS87">
            <v>22</v>
          </cell>
          <cell r="BT87">
            <v>0</v>
          </cell>
          <cell r="BU87"/>
          <cell r="BV87">
            <v>0</v>
          </cell>
          <cell r="BW87">
            <v>0</v>
          </cell>
          <cell r="BX87">
            <v>-1</v>
          </cell>
          <cell r="BY87">
            <v>0</v>
          </cell>
          <cell r="BZ87">
            <v>0</v>
          </cell>
          <cell r="CB87">
            <v>1.2500000000000001E-2</v>
          </cell>
          <cell r="CC87">
            <v>0.33750000000000002</v>
          </cell>
          <cell r="CD87">
            <v>0.65</v>
          </cell>
          <cell r="CE87">
            <v>0</v>
          </cell>
          <cell r="CF87">
            <v>0.36616500000000002</v>
          </cell>
        </row>
        <row r="88">
          <cell r="A88" t="str">
            <v>Deloitte</v>
          </cell>
          <cell r="B88">
            <v>27.838124999999998</v>
          </cell>
          <cell r="C88">
            <v>26.512499999999999</v>
          </cell>
          <cell r="D88">
            <v>482.74312200000008</v>
          </cell>
          <cell r="E88">
            <v>0</v>
          </cell>
          <cell r="F88">
            <v>27.838124999999998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27.838124999999998</v>
          </cell>
          <cell r="L88">
            <v>14.116713187499993</v>
          </cell>
          <cell r="M88">
            <v>0</v>
          </cell>
          <cell r="N88">
            <v>5.9128177500000003</v>
          </cell>
          <cell r="O88">
            <v>1.7677209374999998</v>
          </cell>
          <cell r="P88">
            <v>1.4253119999999999</v>
          </cell>
          <cell r="Q88">
            <v>0.71822362499999992</v>
          </cell>
          <cell r="R88">
            <v>1.8707219999999998</v>
          </cell>
          <cell r="S88">
            <v>2.0266155000000001</v>
          </cell>
          <cell r="T88">
            <v>22.270499999999998</v>
          </cell>
          <cell r="U88">
            <v>2.7838124999999998</v>
          </cell>
          <cell r="V88">
            <v>0</v>
          </cell>
          <cell r="W88">
            <v>2.7838124999999998</v>
          </cell>
          <cell r="X88"/>
          <cell r="Y88"/>
          <cell r="Z88">
            <v>27.838124999999998</v>
          </cell>
          <cell r="AA88"/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>
            <v>0.50709999999999977</v>
          </cell>
          <cell r="AM88">
            <v>0</v>
          </cell>
          <cell r="AN88">
            <v>0.21240000000000003</v>
          </cell>
          <cell r="AO88">
            <v>6.3500000000000001E-2</v>
          </cell>
          <cell r="AP88">
            <v>5.1200000000000002E-2</v>
          </cell>
          <cell r="AQ88">
            <v>2.58E-2</v>
          </cell>
          <cell r="AR88">
            <v>6.7199999999999996E-2</v>
          </cell>
          <cell r="AS88">
            <v>7.2800000000000004E-2</v>
          </cell>
          <cell r="AT88">
            <v>0</v>
          </cell>
          <cell r="AU88">
            <v>0.8</v>
          </cell>
          <cell r="AV88">
            <v>0.1</v>
          </cell>
          <cell r="AW88">
            <v>0</v>
          </cell>
          <cell r="AX88">
            <v>0.1</v>
          </cell>
          <cell r="AY88">
            <v>0</v>
          </cell>
          <cell r="BA88"/>
          <cell r="BB88"/>
          <cell r="BC88">
            <v>0</v>
          </cell>
          <cell r="BD88"/>
          <cell r="BE88">
            <v>0</v>
          </cell>
          <cell r="BF88"/>
          <cell r="BG88">
            <v>0</v>
          </cell>
          <cell r="BH88">
            <v>0</v>
          </cell>
          <cell r="BI88"/>
          <cell r="BJ88">
            <v>482.74312200000008</v>
          </cell>
          <cell r="BK88">
            <v>26.512499999999999</v>
          </cell>
          <cell r="BL88"/>
          <cell r="BM88">
            <v>26.512499999999999</v>
          </cell>
          <cell r="BN88">
            <v>0.05</v>
          </cell>
          <cell r="BO88">
            <v>27.838124999999998</v>
          </cell>
          <cell r="BP88"/>
          <cell r="BQ88">
            <v>27.838124999999998</v>
          </cell>
          <cell r="BR88">
            <v>26.512499999999999</v>
          </cell>
          <cell r="BS88">
            <v>482.74312200000008</v>
          </cell>
          <cell r="BT88">
            <v>0</v>
          </cell>
          <cell r="BU88"/>
          <cell r="BV88">
            <v>0</v>
          </cell>
          <cell r="BW88">
            <v>0</v>
          </cell>
          <cell r="BX88">
            <v>-1</v>
          </cell>
          <cell r="BY88">
            <v>0</v>
          </cell>
          <cell r="BZ88">
            <v>0</v>
          </cell>
          <cell r="CB88">
            <v>0.1</v>
          </cell>
          <cell r="CC88">
            <v>0.85</v>
          </cell>
          <cell r="CD88">
            <v>0.05</v>
          </cell>
          <cell r="CE88">
            <v>0</v>
          </cell>
          <cell r="CF88">
            <v>2.7838124999999998</v>
          </cell>
        </row>
        <row r="89">
          <cell r="A89" t="str">
            <v>KPMG</v>
          </cell>
          <cell r="B89">
            <v>13.67625</v>
          </cell>
          <cell r="C89">
            <v>13.025</v>
          </cell>
          <cell r="D89">
            <v>66.920000000000016</v>
          </cell>
          <cell r="E89">
            <v>0</v>
          </cell>
          <cell r="F89">
            <v>13.67625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3.67625</v>
          </cell>
          <cell r="L89">
            <v>4.4557222500000009</v>
          </cell>
          <cell r="M89">
            <v>0.23523149999999998</v>
          </cell>
          <cell r="N89">
            <v>4.1247569999999998</v>
          </cell>
          <cell r="O89">
            <v>1.2335977499999999</v>
          </cell>
          <cell r="P89">
            <v>0.99289574999999997</v>
          </cell>
          <cell r="Q89">
            <v>0.50055075000000004</v>
          </cell>
          <cell r="R89">
            <v>1.0243511249999999</v>
          </cell>
          <cell r="S89">
            <v>1.109143875</v>
          </cell>
          <cell r="T89">
            <v>10.257187500000001</v>
          </cell>
          <cell r="U89">
            <v>2.0514375</v>
          </cell>
          <cell r="V89">
            <v>0</v>
          </cell>
          <cell r="W89">
            <v>1.3676249999999999</v>
          </cell>
          <cell r="X89"/>
          <cell r="Y89"/>
          <cell r="Z89">
            <v>13.67625</v>
          </cell>
          <cell r="AA89"/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1</v>
          </cell>
          <cell r="AK89">
            <v>0</v>
          </cell>
          <cell r="AL89">
            <v>0.32580000000000009</v>
          </cell>
          <cell r="AM89">
            <v>1.72E-2</v>
          </cell>
          <cell r="AN89">
            <v>0.30159999999999998</v>
          </cell>
          <cell r="AO89">
            <v>9.0200000000000002E-2</v>
          </cell>
          <cell r="AP89">
            <v>7.2599999999999998E-2</v>
          </cell>
          <cell r="AQ89">
            <v>3.6600000000000001E-2</v>
          </cell>
          <cell r="AR89">
            <v>7.4899999999999994E-2</v>
          </cell>
          <cell r="AS89">
            <v>8.1100000000000005E-2</v>
          </cell>
          <cell r="AT89">
            <v>0</v>
          </cell>
          <cell r="AU89">
            <v>0.75</v>
          </cell>
          <cell r="AV89">
            <v>0.15</v>
          </cell>
          <cell r="AW89">
            <v>0</v>
          </cell>
          <cell r="AX89">
            <v>9.9999999999999992E-2</v>
          </cell>
          <cell r="AY89">
            <v>0</v>
          </cell>
          <cell r="BA89"/>
          <cell r="BB89">
            <v>0</v>
          </cell>
          <cell r="BC89">
            <v>0</v>
          </cell>
          <cell r="BD89"/>
          <cell r="BE89">
            <v>0</v>
          </cell>
          <cell r="BF89"/>
          <cell r="BG89">
            <v>0</v>
          </cell>
          <cell r="BH89">
            <v>0</v>
          </cell>
          <cell r="BI89"/>
          <cell r="BJ89">
            <v>66.920000000000016</v>
          </cell>
          <cell r="BK89">
            <v>13.025</v>
          </cell>
          <cell r="BL89"/>
          <cell r="BM89">
            <v>13.025</v>
          </cell>
          <cell r="BN89">
            <v>0.05</v>
          </cell>
          <cell r="BO89">
            <v>13.67625</v>
          </cell>
          <cell r="BP89"/>
          <cell r="BQ89">
            <v>13.67625</v>
          </cell>
          <cell r="BR89">
            <v>13.025</v>
          </cell>
          <cell r="BS89">
            <v>66.920000000000016</v>
          </cell>
          <cell r="BT89">
            <v>0</v>
          </cell>
          <cell r="BU89"/>
          <cell r="BV89">
            <v>0</v>
          </cell>
          <cell r="BW89">
            <v>0</v>
          </cell>
          <cell r="BX89">
            <v>-1</v>
          </cell>
          <cell r="BY89">
            <v>0</v>
          </cell>
          <cell r="BZ89">
            <v>0</v>
          </cell>
          <cell r="CB89">
            <v>0.15</v>
          </cell>
          <cell r="CC89">
            <v>0.6</v>
          </cell>
          <cell r="CD89">
            <v>0.25</v>
          </cell>
          <cell r="CE89">
            <v>0</v>
          </cell>
          <cell r="CF89">
            <v>2.0514375</v>
          </cell>
        </row>
        <row r="90">
          <cell r="A90" t="str">
            <v>Nexign</v>
          </cell>
          <cell r="B90">
            <v>20.699999999999996</v>
          </cell>
          <cell r="C90">
            <v>20</v>
          </cell>
          <cell r="D90">
            <v>2.875</v>
          </cell>
          <cell r="E90">
            <v>14.489999999999998</v>
          </cell>
          <cell r="F90">
            <v>6.2099999999999991</v>
          </cell>
          <cell r="G90">
            <v>6.2099999999999982</v>
          </cell>
          <cell r="H90">
            <v>8.2799999999999994</v>
          </cell>
          <cell r="I90">
            <v>1.0349999999999999</v>
          </cell>
          <cell r="J90">
            <v>2.0699999999999998</v>
          </cell>
          <cell r="K90">
            <v>3.1049999999999991</v>
          </cell>
          <cell r="L90">
            <v>0.41399999999999992</v>
          </cell>
          <cell r="M90">
            <v>0</v>
          </cell>
          <cell r="N90">
            <v>3.1049999999999991</v>
          </cell>
          <cell r="O90">
            <v>13.454999999999998</v>
          </cell>
          <cell r="P90">
            <v>1.0349999999999999</v>
          </cell>
          <cell r="Q90">
            <v>0.41399999999999992</v>
          </cell>
          <cell r="R90">
            <v>0.20699999999999996</v>
          </cell>
          <cell r="S90">
            <v>2.0699999999999998</v>
          </cell>
          <cell r="T90">
            <v>9.3149999999999977</v>
          </cell>
          <cell r="U90">
            <v>6.2099999999999982</v>
          </cell>
          <cell r="V90">
            <v>0.41399999999999992</v>
          </cell>
          <cell r="W90">
            <v>4.7609999999999992</v>
          </cell>
          <cell r="X90"/>
          <cell r="Y90"/>
          <cell r="Z90">
            <v>20.699999999999996</v>
          </cell>
          <cell r="AA90"/>
          <cell r="AB90">
            <v>0</v>
          </cell>
          <cell r="AC90">
            <v>0</v>
          </cell>
          <cell r="AD90">
            <v>0</v>
          </cell>
          <cell r="AF90">
            <v>0.3</v>
          </cell>
          <cell r="AG90">
            <v>0.4</v>
          </cell>
          <cell r="AH90">
            <v>0.05</v>
          </cell>
          <cell r="AI90">
            <v>0.1</v>
          </cell>
          <cell r="AJ90">
            <v>0.15</v>
          </cell>
          <cell r="AK90">
            <v>0</v>
          </cell>
          <cell r="AL90">
            <v>0.02</v>
          </cell>
          <cell r="AM90">
            <v>0</v>
          </cell>
          <cell r="AN90">
            <v>0.15</v>
          </cell>
          <cell r="AO90">
            <v>0.65</v>
          </cell>
          <cell r="AP90">
            <v>0.05</v>
          </cell>
          <cell r="AQ90">
            <v>0.02</v>
          </cell>
          <cell r="AR90">
            <v>0.01</v>
          </cell>
          <cell r="AS90">
            <v>0.1</v>
          </cell>
          <cell r="AT90">
            <v>0</v>
          </cell>
          <cell r="AU90">
            <v>0.45</v>
          </cell>
          <cell r="AV90">
            <v>0.3</v>
          </cell>
          <cell r="AW90">
            <v>0.02</v>
          </cell>
          <cell r="AX90">
            <v>0.23</v>
          </cell>
          <cell r="AY90">
            <v>0</v>
          </cell>
          <cell r="BA90">
            <v>2.5</v>
          </cell>
          <cell r="BB90">
            <v>2.875</v>
          </cell>
          <cell r="BC90">
            <v>10</v>
          </cell>
          <cell r="BD90"/>
          <cell r="BE90">
            <v>10</v>
          </cell>
          <cell r="BF90">
            <v>0.05</v>
          </cell>
          <cell r="BG90">
            <v>14.489999999999998</v>
          </cell>
          <cell r="BH90"/>
          <cell r="BI90">
            <v>0</v>
          </cell>
          <cell r="BJ90">
            <v>0</v>
          </cell>
          <cell r="BK90">
            <v>10</v>
          </cell>
          <cell r="BL90"/>
          <cell r="BM90">
            <v>10</v>
          </cell>
          <cell r="BN90">
            <v>0.02</v>
          </cell>
          <cell r="BO90">
            <v>6.2099999999999991</v>
          </cell>
          <cell r="BP90"/>
          <cell r="BQ90">
            <v>20.699999999999996</v>
          </cell>
          <cell r="BR90">
            <v>20</v>
          </cell>
          <cell r="BS90">
            <v>2.875</v>
          </cell>
          <cell r="BT90">
            <v>2.5</v>
          </cell>
          <cell r="BU90"/>
          <cell r="BV90">
            <v>0.9</v>
          </cell>
          <cell r="BW90">
            <v>0.1</v>
          </cell>
          <cell r="BX90">
            <v>0</v>
          </cell>
          <cell r="BY90">
            <v>13.040999999999999</v>
          </cell>
          <cell r="BZ90">
            <v>1.4489999999999998</v>
          </cell>
          <cell r="CB90">
            <v>0</v>
          </cell>
          <cell r="CC90">
            <v>0</v>
          </cell>
          <cell r="CD90">
            <v>0</v>
          </cell>
          <cell r="CE90">
            <v>-1</v>
          </cell>
          <cell r="CF90">
            <v>0</v>
          </cell>
        </row>
        <row r="91">
          <cell r="A91"/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/>
          <cell r="Y91"/>
          <cell r="Z91">
            <v>0</v>
          </cell>
          <cell r="AA91"/>
          <cell r="AB91">
            <v>0</v>
          </cell>
          <cell r="AC91">
            <v>0</v>
          </cell>
          <cell r="AD91">
            <v>0</v>
          </cell>
          <cell r="AE91"/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-1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1</v>
          </cell>
          <cell r="AU91"/>
          <cell r="AV91"/>
          <cell r="AW91"/>
          <cell r="AX91"/>
          <cell r="AY91">
            <v>-1</v>
          </cell>
          <cell r="AZ91"/>
          <cell r="BA91"/>
          <cell r="BB91">
            <v>0</v>
          </cell>
          <cell r="BC91">
            <v>0</v>
          </cell>
          <cell r="BD91"/>
          <cell r="BE91">
            <v>0</v>
          </cell>
          <cell r="BF91"/>
          <cell r="BG91">
            <v>0</v>
          </cell>
          <cell r="BH91">
            <v>0</v>
          </cell>
          <cell r="BI91"/>
          <cell r="BJ91">
            <v>0</v>
          </cell>
          <cell r="BK91">
            <v>0</v>
          </cell>
          <cell r="BL91"/>
          <cell r="BM91">
            <v>0</v>
          </cell>
          <cell r="BN91"/>
          <cell r="BO91">
            <v>0</v>
          </cell>
          <cell r="BP91"/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/>
          <cell r="BV91">
            <v>0</v>
          </cell>
          <cell r="BW91">
            <v>0</v>
          </cell>
          <cell r="BX91">
            <v>-1</v>
          </cell>
          <cell r="BY91">
            <v>0</v>
          </cell>
          <cell r="BZ91">
            <v>0</v>
          </cell>
          <cell r="CA91"/>
          <cell r="CB91">
            <v>0</v>
          </cell>
          <cell r="CC91">
            <v>0</v>
          </cell>
          <cell r="CD91">
            <v>0</v>
          </cell>
          <cell r="CE91">
            <v>-1</v>
          </cell>
          <cell r="CF91">
            <v>0</v>
          </cell>
        </row>
        <row r="92">
          <cell r="A92"/>
          <cell r="B92">
            <v>0</v>
          </cell>
          <cell r="C92">
            <v>0</v>
          </cell>
          <cell r="D92">
            <v>14.8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/>
          <cell r="Y92"/>
          <cell r="Z92">
            <v>0</v>
          </cell>
          <cell r="AA92"/>
          <cell r="AB92">
            <v>0</v>
          </cell>
          <cell r="AC92">
            <v>0</v>
          </cell>
          <cell r="AD92">
            <v>0</v>
          </cell>
          <cell r="AE92"/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1</v>
          </cell>
          <cell r="AL92">
            <v>0.85</v>
          </cell>
          <cell r="AM92">
            <v>0.05</v>
          </cell>
          <cell r="AN92">
            <v>0.1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.15</v>
          </cell>
          <cell r="AV92">
            <v>0.8</v>
          </cell>
          <cell r="AW92"/>
          <cell r="AX92">
            <v>0.05</v>
          </cell>
          <cell r="AY92">
            <v>0</v>
          </cell>
          <cell r="AZ92"/>
          <cell r="BA92"/>
          <cell r="BB92">
            <v>14.8</v>
          </cell>
          <cell r="BC92">
            <v>0</v>
          </cell>
          <cell r="BD92"/>
          <cell r="BE92">
            <v>0</v>
          </cell>
          <cell r="BF92"/>
          <cell r="BG92">
            <v>0</v>
          </cell>
          <cell r="BH92">
            <v>0</v>
          </cell>
          <cell r="BI92"/>
          <cell r="BJ92">
            <v>0</v>
          </cell>
          <cell r="BK92">
            <v>0</v>
          </cell>
          <cell r="BL92"/>
          <cell r="BM92">
            <v>0</v>
          </cell>
          <cell r="BN92"/>
          <cell r="BO92">
            <v>0</v>
          </cell>
          <cell r="BP92"/>
          <cell r="BQ92">
            <v>0</v>
          </cell>
          <cell r="BR92">
            <v>0</v>
          </cell>
          <cell r="BS92">
            <v>14.8</v>
          </cell>
          <cell r="BT92">
            <v>0</v>
          </cell>
          <cell r="BU92"/>
          <cell r="BV92">
            <v>0.9</v>
          </cell>
          <cell r="BW92">
            <v>0.1</v>
          </cell>
          <cell r="BX92">
            <v>0</v>
          </cell>
          <cell r="BY92">
            <v>0</v>
          </cell>
          <cell r="BZ92">
            <v>0</v>
          </cell>
          <cell r="CA92"/>
          <cell r="CB92">
            <v>0</v>
          </cell>
          <cell r="CC92">
            <v>0</v>
          </cell>
          <cell r="CD92">
            <v>0</v>
          </cell>
          <cell r="CE92">
            <v>-1</v>
          </cell>
          <cell r="CF92">
            <v>0</v>
          </cell>
        </row>
        <row r="93">
          <cell r="A93"/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/>
          <cell r="Y93"/>
          <cell r="Z93">
            <v>0</v>
          </cell>
          <cell r="AA93"/>
          <cell r="AB93">
            <v>0</v>
          </cell>
          <cell r="AC93">
            <v>0</v>
          </cell>
          <cell r="AD93">
            <v>0</v>
          </cell>
          <cell r="AE93"/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-1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-1</v>
          </cell>
          <cell r="AU93"/>
          <cell r="AV93"/>
          <cell r="AW93"/>
          <cell r="AX93"/>
          <cell r="AY93">
            <v>-1</v>
          </cell>
          <cell r="AZ93"/>
          <cell r="BA93"/>
          <cell r="BB93">
            <v>0</v>
          </cell>
          <cell r="BC93">
            <v>0</v>
          </cell>
          <cell r="BD93"/>
          <cell r="BE93">
            <v>0</v>
          </cell>
          <cell r="BF93"/>
          <cell r="BG93">
            <v>0</v>
          </cell>
          <cell r="BH93">
            <v>0</v>
          </cell>
          <cell r="BI93"/>
          <cell r="BJ93">
            <v>0</v>
          </cell>
          <cell r="BK93">
            <v>0</v>
          </cell>
          <cell r="BL93"/>
          <cell r="BM93">
            <v>0</v>
          </cell>
          <cell r="BN93"/>
          <cell r="BO93">
            <v>0</v>
          </cell>
          <cell r="BP93"/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/>
          <cell r="BV93">
            <v>0</v>
          </cell>
          <cell r="BW93">
            <v>0</v>
          </cell>
          <cell r="BX93">
            <v>-1</v>
          </cell>
          <cell r="BY93">
            <v>0</v>
          </cell>
          <cell r="BZ93">
            <v>0</v>
          </cell>
          <cell r="CA93"/>
          <cell r="CB93">
            <v>0</v>
          </cell>
          <cell r="CC93">
            <v>0</v>
          </cell>
          <cell r="CD93">
            <v>0</v>
          </cell>
          <cell r="CE93">
            <v>-1</v>
          </cell>
          <cell r="CF93">
            <v>0</v>
          </cell>
        </row>
        <row r="94">
          <cell r="A94"/>
          <cell r="B94">
            <v>0</v>
          </cell>
          <cell r="C94">
            <v>0</v>
          </cell>
          <cell r="D94">
            <v>5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/>
          <cell r="Y94"/>
          <cell r="Z94">
            <v>0</v>
          </cell>
          <cell r="AA94"/>
          <cell r="AB94">
            <v>0</v>
          </cell>
          <cell r="AC94">
            <v>0</v>
          </cell>
          <cell r="AD94">
            <v>0</v>
          </cell>
          <cell r="AE94"/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2.1999999999999999E-2</v>
          </cell>
          <cell r="AM94">
            <v>4.8000000000000001E-2</v>
          </cell>
          <cell r="AN94">
            <v>0.13</v>
          </cell>
          <cell r="AO94">
            <v>4.2999999999999997E-2</v>
          </cell>
          <cell r="AP94">
            <v>0.05</v>
          </cell>
          <cell r="AQ94">
            <v>1.7000000000000001E-2</v>
          </cell>
          <cell r="AR94">
            <v>0.28999999999999998</v>
          </cell>
          <cell r="AS94">
            <v>0.4</v>
          </cell>
          <cell r="AT94">
            <v>0</v>
          </cell>
          <cell r="AU94">
            <v>0.73</v>
          </cell>
          <cell r="AV94">
            <v>0.22</v>
          </cell>
          <cell r="AW94">
            <v>0</v>
          </cell>
          <cell r="AX94">
            <v>0.05</v>
          </cell>
          <cell r="AY94">
            <v>0</v>
          </cell>
          <cell r="AZ94"/>
          <cell r="BA94"/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>
            <v>0</v>
          </cell>
          <cell r="BI94"/>
          <cell r="BJ94">
            <v>50</v>
          </cell>
          <cell r="BK94">
            <v>0</v>
          </cell>
          <cell r="BL94"/>
          <cell r="BM94">
            <v>0</v>
          </cell>
          <cell r="BN94"/>
          <cell r="BO94">
            <v>0</v>
          </cell>
          <cell r="BP94"/>
          <cell r="BQ94">
            <v>0</v>
          </cell>
          <cell r="BR94">
            <v>0</v>
          </cell>
          <cell r="BS94">
            <v>50</v>
          </cell>
          <cell r="BT94">
            <v>0</v>
          </cell>
          <cell r="BU94"/>
          <cell r="BV94">
            <v>0</v>
          </cell>
          <cell r="BW94">
            <v>0</v>
          </cell>
          <cell r="BX94">
            <v>-1</v>
          </cell>
          <cell r="BY94">
            <v>0</v>
          </cell>
          <cell r="BZ94">
            <v>0</v>
          </cell>
          <cell r="CA94"/>
          <cell r="CB94">
            <v>0.05</v>
          </cell>
          <cell r="CC94">
            <v>0.55000000000000004</v>
          </cell>
          <cell r="CD94">
            <v>0.4</v>
          </cell>
          <cell r="CE94">
            <v>0</v>
          </cell>
          <cell r="CF94">
            <v>0</v>
          </cell>
        </row>
        <row r="95">
          <cell r="A95"/>
          <cell r="AZ95"/>
          <cell r="BA95"/>
          <cell r="BB95"/>
          <cell r="BC95"/>
          <cell r="BD95"/>
          <cell r="BE95"/>
          <cell r="BI95"/>
          <cell r="BJ95"/>
          <cell r="BK95"/>
          <cell r="BL95"/>
        </row>
        <row r="96">
          <cell r="A96" t="str">
            <v>zOther</v>
          </cell>
          <cell r="B96">
            <v>668.29817414088143</v>
          </cell>
          <cell r="C96">
            <v>692.41913067461201</v>
          </cell>
          <cell r="D96">
            <v>741.02994000000001</v>
          </cell>
          <cell r="E96">
            <v>153</v>
          </cell>
          <cell r="F96">
            <v>515.29817414088143</v>
          </cell>
          <cell r="G96">
            <v>107.1</v>
          </cell>
          <cell r="H96">
            <v>45.9</v>
          </cell>
          <cell r="I96">
            <v>87.600689603949846</v>
          </cell>
          <cell r="J96">
            <v>324.63784970875531</v>
          </cell>
          <cell r="K96">
            <v>103.05963482817629</v>
          </cell>
          <cell r="L96">
            <v>130.31814395747188</v>
          </cell>
          <cell r="M96">
            <v>126.97665308676747</v>
          </cell>
          <cell r="N96">
            <v>133.65963482817628</v>
          </cell>
          <cell r="O96">
            <v>38.427145013100684</v>
          </cell>
          <cell r="P96">
            <v>30.073417836339662</v>
          </cell>
          <cell r="Q96">
            <v>15.036708918169831</v>
          </cell>
          <cell r="R96">
            <v>86.878762638314583</v>
          </cell>
          <cell r="S96">
            <v>106.92770786254103</v>
          </cell>
          <cell r="T96">
            <v>287.36821488057899</v>
          </cell>
          <cell r="U96">
            <v>300.73417836339667</v>
          </cell>
          <cell r="V96">
            <v>13.365963482817628</v>
          </cell>
          <cell r="W96">
            <v>66.82981741408814</v>
          </cell>
          <cell r="X96"/>
          <cell r="Y96"/>
          <cell r="Z96">
            <v>668.29817414088143</v>
          </cell>
          <cell r="AA96"/>
          <cell r="AB96">
            <v>0</v>
          </cell>
          <cell r="AC96">
            <v>0</v>
          </cell>
          <cell r="AD96">
            <v>0</v>
          </cell>
          <cell r="AF96">
            <v>0.16025780728442129</v>
          </cell>
          <cell r="AG96">
            <v>6.8681917407609122E-2</v>
          </cell>
          <cell r="AH96">
            <v>0.13108024680235483</v>
          </cell>
          <cell r="AI96">
            <v>0.48576797344402084</v>
          </cell>
          <cell r="AJ96">
            <v>0.15421205506159391</v>
          </cell>
          <cell r="AK96">
            <v>0</v>
          </cell>
          <cell r="AL96">
            <v>0.19500000000000001</v>
          </cell>
          <cell r="AM96">
            <v>0.19</v>
          </cell>
          <cell r="AN96">
            <v>0.2</v>
          </cell>
          <cell r="AO96">
            <v>5.7500000000000002E-2</v>
          </cell>
          <cell r="AP96">
            <v>4.4999999999999998E-2</v>
          </cell>
          <cell r="AQ96">
            <v>2.2499999999999999E-2</v>
          </cell>
          <cell r="AR96">
            <v>0.13</v>
          </cell>
          <cell r="AS96">
            <v>0.16</v>
          </cell>
          <cell r="AT96">
            <v>0</v>
          </cell>
          <cell r="AU96">
            <v>0.43</v>
          </cell>
          <cell r="AV96">
            <v>0.45</v>
          </cell>
          <cell r="AW96">
            <v>0.02</v>
          </cell>
          <cell r="AX96">
            <v>0.1</v>
          </cell>
          <cell r="AY96">
            <v>0</v>
          </cell>
          <cell r="BA96">
            <v>145.78044161941381</v>
          </cell>
          <cell r="BB96">
            <v>91.029939999999996</v>
          </cell>
          <cell r="BC96">
            <v>150</v>
          </cell>
          <cell r="BD96"/>
          <cell r="BE96">
            <v>150</v>
          </cell>
          <cell r="BF96">
            <v>0.02</v>
          </cell>
          <cell r="BG96">
            <v>153</v>
          </cell>
          <cell r="BH96">
            <v>153</v>
          </cell>
          <cell r="BI96"/>
          <cell r="BJ96">
            <v>650</v>
          </cell>
          <cell r="BK96">
            <v>542.41913067461201</v>
          </cell>
          <cell r="BL96"/>
          <cell r="BM96">
            <v>542.41913067461201</v>
          </cell>
          <cell r="BN96">
            <v>-0.05</v>
          </cell>
          <cell r="BO96">
            <v>515.29817414088143</v>
          </cell>
          <cell r="BP96"/>
          <cell r="BQ96">
            <v>668.29817414088143</v>
          </cell>
          <cell r="BR96">
            <v>692.41913067461201</v>
          </cell>
          <cell r="BS96">
            <v>741.02994000000001</v>
          </cell>
          <cell r="BT96">
            <v>145.78044161941381</v>
          </cell>
          <cell r="BU96"/>
          <cell r="BV96">
            <v>0.7</v>
          </cell>
          <cell r="BW96">
            <v>0.3</v>
          </cell>
          <cell r="BX96">
            <v>0</v>
          </cell>
          <cell r="BY96">
            <v>107.1</v>
          </cell>
          <cell r="BZ96">
            <v>45.9</v>
          </cell>
          <cell r="CB96">
            <v>0.17</v>
          </cell>
          <cell r="CC96">
            <v>0.63</v>
          </cell>
          <cell r="CD96">
            <v>0.2</v>
          </cell>
          <cell r="CE96">
            <v>0</v>
          </cell>
          <cell r="CF96">
            <v>87.600689603949846</v>
          </cell>
        </row>
        <row r="97">
          <cell r="BH97"/>
        </row>
        <row r="98">
          <cell r="A98" t="str">
            <v>Total 2017</v>
          </cell>
          <cell r="B98">
            <v>3696.4472580515858</v>
          </cell>
          <cell r="C98">
            <v>3683.9738987481001</v>
          </cell>
          <cell r="D98">
            <v>6736.8395478937873</v>
          </cell>
          <cell r="E98">
            <v>1433.1528805600153</v>
          </cell>
          <cell r="F98">
            <v>2263.2943774915707</v>
          </cell>
          <cell r="G98">
            <v>978.20386547786427</v>
          </cell>
          <cell r="H98">
            <v>454.94901508215105</v>
          </cell>
          <cell r="I98">
            <v>240.7033004601567</v>
          </cell>
          <cell r="J98">
            <v>1029.3159484482551</v>
          </cell>
          <cell r="K98">
            <v>993.27512858315879</v>
          </cell>
          <cell r="L98">
            <v>1262.7301282827898</v>
          </cell>
          <cell r="M98">
            <v>404.09433454961766</v>
          </cell>
          <cell r="N98">
            <v>853.14877572212902</v>
          </cell>
          <cell r="O98">
            <v>221.38987588748472</v>
          </cell>
          <cell r="P98">
            <v>164.13294991252889</v>
          </cell>
          <cell r="Q98">
            <v>72.352644128560911</v>
          </cell>
          <cell r="R98">
            <v>351.35514756122632</v>
          </cell>
          <cell r="S98">
            <v>367.24340200724919</v>
          </cell>
          <cell r="T98">
            <v>1831.4373707738869</v>
          </cell>
          <cell r="U98">
            <v>1458.9660381850126</v>
          </cell>
          <cell r="V98">
            <v>20.907392132431109</v>
          </cell>
          <cell r="W98">
            <v>385.13645696025594</v>
          </cell>
          <cell r="X98">
            <v>0</v>
          </cell>
          <cell r="Y98">
            <v>0</v>
          </cell>
          <cell r="Z98">
            <v>3696.4472580515858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BA98">
            <v>1475.2364775645951</v>
          </cell>
          <cell r="BB98">
            <v>1570.1133038937874</v>
          </cell>
          <cell r="BC98">
            <v>1374.2732527034882</v>
          </cell>
          <cell r="BG98">
            <v>1433.8145235407048</v>
          </cell>
          <cell r="BI98">
            <v>0</v>
          </cell>
          <cell r="BJ98">
            <v>5166.7262439999995</v>
          </cell>
          <cell r="BK98">
            <v>2309.7006460446128</v>
          </cell>
          <cell r="BO98">
            <v>2262.6327345108812</v>
          </cell>
          <cell r="BQ98">
            <v>3696.4472580515858</v>
          </cell>
          <cell r="BR98">
            <v>3683.9738987481001</v>
          </cell>
          <cell r="BS98">
            <v>6736.8395478937873</v>
          </cell>
          <cell r="BT98">
            <v>1475.2364775645951</v>
          </cell>
        </row>
      </sheetData>
      <sheetData sheetId="9">
        <row r="7">
          <cell r="A7" t="str">
            <v>Company</v>
          </cell>
          <cell r="B7" t="str">
            <v>2017 revenues</v>
          </cell>
          <cell r="C7" t="str">
            <v>2016 revenues</v>
          </cell>
          <cell r="D7" t="str">
            <v>2015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Wireless</v>
          </cell>
          <cell r="U7" t="str">
            <v>Consumer - Wireline</v>
          </cell>
          <cell r="V7" t="str">
            <v>Business - Wireless</v>
          </cell>
          <cell r="W7" t="str">
            <v>Business - Wireline</v>
          </cell>
          <cell r="X7" t="str">
            <v>CRM</v>
          </cell>
          <cell r="Y7" t="str">
            <v>SM</v>
          </cell>
          <cell r="Z7" t="str">
            <v>CI</v>
          </cell>
          <cell r="AA7" t="str">
            <v>DM</v>
          </cell>
          <cell r="AB7" t="str">
            <v>Check delivery</v>
          </cell>
          <cell r="AC7" t="str">
            <v>Check region</v>
          </cell>
          <cell r="AD7" t="str">
            <v>Check service</v>
          </cell>
          <cell r="AF7" t="str">
            <v>Product</v>
          </cell>
          <cell r="AG7" t="str">
            <v>Product related services</v>
          </cell>
          <cell r="AH7" t="str">
            <v>Hosted/Cloud delivery</v>
          </cell>
          <cell r="AI7" t="str">
            <v>Outsourced operations</v>
          </cell>
          <cell r="AJ7" t="str">
            <v>SI &amp; other professional services</v>
          </cell>
          <cell r="AK7" t="str">
            <v>Check</v>
          </cell>
          <cell r="AL7" t="str">
            <v>NA</v>
          </cell>
          <cell r="AM7" t="str">
            <v>LATAM</v>
          </cell>
          <cell r="AN7" t="str">
            <v>Western Europe</v>
          </cell>
          <cell r="AO7" t="str">
            <v>CEE</v>
          </cell>
          <cell r="AP7" t="str">
            <v>MEA</v>
          </cell>
          <cell r="AQ7" t="str">
            <v>SSA</v>
          </cell>
          <cell r="AR7" t="str">
            <v>DVAP</v>
          </cell>
          <cell r="AS7" t="str">
            <v>EMAP</v>
          </cell>
          <cell r="AT7" t="str">
            <v>Check</v>
          </cell>
          <cell r="AU7" t="str">
            <v>Consumer - Wireless</v>
          </cell>
          <cell r="AV7" t="str">
            <v>Consumer - Fixed</v>
          </cell>
          <cell r="AW7" t="str">
            <v>Business - Wireless</v>
          </cell>
          <cell r="AX7" t="str">
            <v>Business - Fixed</v>
          </cell>
          <cell r="AY7" t="str">
            <v>Check</v>
          </cell>
          <cell r="BA7" t="str">
            <v>2014 Product-related revenue</v>
          </cell>
          <cell r="BB7" t="str">
            <v>2015 Product-related revenue</v>
          </cell>
          <cell r="BC7" t="str">
            <v>Service product 2016</v>
          </cell>
          <cell r="BD7" t="str">
            <v>2017 - 2021 published forecast estimate</v>
          </cell>
          <cell r="BE7" t="str">
            <v>2017 revenue estimated revenue</v>
          </cell>
          <cell r="BF7" t="str">
            <v>2017 growth estimate (ANALYST input)</v>
          </cell>
          <cell r="BG7" t="str">
            <v>2017 Product-related revenue</v>
          </cell>
          <cell r="BI7" t="str">
            <v>2014 Professional services revenue</v>
          </cell>
          <cell r="BJ7" t="str">
            <v>2015 Professional services revenue</v>
          </cell>
          <cell r="BK7" t="str">
            <v>Service PS 2016</v>
          </cell>
          <cell r="BL7" t="str">
            <v>2017 Forecast Guess</v>
          </cell>
          <cell r="BM7" t="str">
            <v>2017 revenue estimated revenue</v>
          </cell>
          <cell r="BN7" t="str">
            <v>2017 growth estimate (actual)</v>
          </cell>
          <cell r="BO7" t="str">
            <v>2017 Professional services revenue</v>
          </cell>
          <cell r="BQ7" t="str">
            <v>2017 Total Revenue</v>
          </cell>
          <cell r="BR7" t="str">
            <v>2016 Total Revenue</v>
          </cell>
          <cell r="BS7" t="str">
            <v>2015 Total Revenue</v>
          </cell>
          <cell r="BT7" t="str">
            <v>2014 Total Revenue</v>
          </cell>
          <cell r="BV7" t="str">
            <v>Product (%)</v>
          </cell>
          <cell r="BW7" t="str">
            <v>PRS (%)</v>
          </cell>
          <cell r="BX7" t="str">
            <v>Check</v>
          </cell>
          <cell r="BY7" t="str">
            <v>Product (USD mn)</v>
          </cell>
          <cell r="BZ7" t="str">
            <v>PRS (USD mn)</v>
          </cell>
          <cell r="CB7" t="str">
            <v>Hosted/Cloud-delivery (%)</v>
          </cell>
          <cell r="CC7" t="str">
            <v>Outsourced operations</v>
          </cell>
          <cell r="CD7" t="str">
            <v>SI and other Prof. svcs(%)</v>
          </cell>
          <cell r="CE7" t="str">
            <v>Check</v>
          </cell>
          <cell r="CF7" t="str">
            <v>Cloud-delivery (USDmn)</v>
          </cell>
        </row>
        <row r="8">
          <cell r="A8" t="str">
            <v>Oracle</v>
          </cell>
          <cell r="B8">
            <v>217.51578527119997</v>
          </cell>
          <cell r="C8">
            <v>228.96398449599997</v>
          </cell>
          <cell r="D8">
            <v>127.037408</v>
          </cell>
          <cell r="E8">
            <v>213.68016027119995</v>
          </cell>
          <cell r="F8">
            <v>3.8356250000000003</v>
          </cell>
          <cell r="G8">
            <v>181.62813623051997</v>
          </cell>
          <cell r="H8">
            <v>32.052024040679996</v>
          </cell>
          <cell r="I8">
            <v>0.95890625000000007</v>
          </cell>
          <cell r="J8">
            <v>0</v>
          </cell>
          <cell r="K8">
            <v>2.8767187500000002</v>
          </cell>
          <cell r="L8">
            <v>4.3503157054239994</v>
          </cell>
          <cell r="M8">
            <v>25.014315306187999</v>
          </cell>
          <cell r="N8">
            <v>65.254735581359995</v>
          </cell>
          <cell r="O8">
            <v>22.839157453475995</v>
          </cell>
          <cell r="P8">
            <v>21.75157852712</v>
          </cell>
          <cell r="Q8">
            <v>13.050947116271997</v>
          </cell>
          <cell r="R8">
            <v>30.452209937968</v>
          </cell>
          <cell r="S8">
            <v>34.802525643391995</v>
          </cell>
          <cell r="T8">
            <v>65.254735581359995</v>
          </cell>
          <cell r="U8">
            <v>65.254735581359995</v>
          </cell>
          <cell r="V8">
            <v>43.503157054239999</v>
          </cell>
          <cell r="W8">
            <v>43.503157054239999</v>
          </cell>
          <cell r="X8"/>
          <cell r="Y8"/>
          <cell r="Z8"/>
          <cell r="AA8">
            <v>217.51578527119997</v>
          </cell>
          <cell r="AB8">
            <v>0</v>
          </cell>
          <cell r="AC8">
            <v>0</v>
          </cell>
          <cell r="AD8">
            <v>0</v>
          </cell>
          <cell r="AF8">
            <v>0.8350112889695106</v>
          </cell>
          <cell r="AG8">
            <v>0.1473549333475607</v>
          </cell>
          <cell r="AH8">
            <v>4.4084444207321783E-3</v>
          </cell>
          <cell r="AI8">
            <v>0</v>
          </cell>
          <cell r="AJ8">
            <v>1.3225333262196536E-2</v>
          </cell>
          <cell r="AK8">
            <v>0</v>
          </cell>
          <cell r="AL8">
            <v>0.02</v>
          </cell>
          <cell r="AM8">
            <v>0.115</v>
          </cell>
          <cell r="AN8">
            <v>0.3</v>
          </cell>
          <cell r="AO8">
            <v>0.105</v>
          </cell>
          <cell r="AP8">
            <v>0.1</v>
          </cell>
          <cell r="AQ8">
            <v>0.06</v>
          </cell>
          <cell r="AR8">
            <v>0.14000000000000001</v>
          </cell>
          <cell r="AS8">
            <v>0.16</v>
          </cell>
          <cell r="AT8">
            <v>0</v>
          </cell>
          <cell r="AU8">
            <v>0.3</v>
          </cell>
          <cell r="AV8">
            <v>0.3</v>
          </cell>
          <cell r="AW8">
            <v>0.2</v>
          </cell>
          <cell r="AX8">
            <v>0.2</v>
          </cell>
          <cell r="AY8">
            <v>0</v>
          </cell>
          <cell r="BA8">
            <v>73.368960000000001</v>
          </cell>
          <cell r="BB8">
            <v>77.037407999999999</v>
          </cell>
          <cell r="BC8">
            <v>224.92648449599997</v>
          </cell>
          <cell r="BD8"/>
          <cell r="BE8">
            <v>224.92648449599997</v>
          </cell>
          <cell r="BF8">
            <v>-0.05</v>
          </cell>
          <cell r="BG8">
            <v>213.68016027119998</v>
          </cell>
          <cell r="BH8"/>
          <cell r="BI8"/>
          <cell r="BJ8">
            <v>50</v>
          </cell>
          <cell r="BK8">
            <v>4.0375000000000005</v>
          </cell>
          <cell r="BL8"/>
          <cell r="BM8">
            <v>4.0375000000000005</v>
          </cell>
          <cell r="BN8">
            <v>-0.05</v>
          </cell>
          <cell r="BO8">
            <v>3.8356250000000003</v>
          </cell>
          <cell r="BP8"/>
          <cell r="BQ8">
            <v>217.51578527119997</v>
          </cell>
          <cell r="BR8">
            <v>228.96398449599997</v>
          </cell>
          <cell r="BS8">
            <v>127.037408</v>
          </cell>
          <cell r="BT8">
            <v>73.368960000000001</v>
          </cell>
          <cell r="BU8"/>
          <cell r="BV8">
            <v>0.85</v>
          </cell>
          <cell r="BW8">
            <v>0.15</v>
          </cell>
          <cell r="BX8">
            <v>0</v>
          </cell>
          <cell r="BY8">
            <v>181.62813623051997</v>
          </cell>
          <cell r="BZ8">
            <v>32.052024040679996</v>
          </cell>
          <cell r="CB8">
            <v>0.25</v>
          </cell>
          <cell r="CC8">
            <v>0</v>
          </cell>
          <cell r="CD8">
            <v>0.75</v>
          </cell>
          <cell r="CE8">
            <v>0</v>
          </cell>
          <cell r="CF8">
            <v>0.95890625000000007</v>
          </cell>
        </row>
        <row r="9">
          <cell r="A9" t="str">
            <v>Amdocs</v>
          </cell>
          <cell r="B9">
            <v>206.49907030583029</v>
          </cell>
          <cell r="C9">
            <v>198.78913838650504</v>
          </cell>
          <cell r="D9">
            <v>36.968196450000001</v>
          </cell>
          <cell r="E9">
            <v>130.69522030583025</v>
          </cell>
          <cell r="F9">
            <v>75.80385000000004</v>
          </cell>
          <cell r="G9">
            <v>37.901613888690768</v>
          </cell>
          <cell r="H9">
            <v>92.793606417139472</v>
          </cell>
          <cell r="I9">
            <v>0</v>
          </cell>
          <cell r="J9">
            <v>15.160770000000007</v>
          </cell>
          <cell r="K9">
            <v>60.643080000000026</v>
          </cell>
          <cell r="L9">
            <v>59.884730388690777</v>
          </cell>
          <cell r="M9">
            <v>16.519925624466424</v>
          </cell>
          <cell r="N9">
            <v>49.559776873399265</v>
          </cell>
          <cell r="O9">
            <v>14.454934921408121</v>
          </cell>
          <cell r="P9">
            <v>12.389944218349816</v>
          </cell>
          <cell r="Q9">
            <v>6.1949721091749081</v>
          </cell>
          <cell r="R9">
            <v>22.714897733641333</v>
          </cell>
          <cell r="S9">
            <v>24.779888436699633</v>
          </cell>
          <cell r="T9">
            <v>206.49907030583029</v>
          </cell>
          <cell r="U9">
            <v>0</v>
          </cell>
          <cell r="V9">
            <v>0</v>
          </cell>
          <cell r="W9">
            <v>0</v>
          </cell>
          <cell r="X9"/>
          <cell r="Y9"/>
          <cell r="Z9"/>
          <cell r="AA9">
            <v>206.49907030583029</v>
          </cell>
          <cell r="AB9">
            <v>0</v>
          </cell>
          <cell r="AC9">
            <v>0</v>
          </cell>
          <cell r="AD9">
            <v>0</v>
          </cell>
          <cell r="AF9">
            <v>0.18354375074211002</v>
          </cell>
          <cell r="AG9">
            <v>0.44936573457551077</v>
          </cell>
          <cell r="AH9">
            <v>0</v>
          </cell>
          <cell r="AI9">
            <v>7.3418102936475826E-2</v>
          </cell>
          <cell r="AJ9">
            <v>0.29367241174590331</v>
          </cell>
          <cell r="AK9">
            <v>0</v>
          </cell>
          <cell r="AL9">
            <v>0.28999999999999998</v>
          </cell>
          <cell r="AM9">
            <v>0.08</v>
          </cell>
          <cell r="AN9">
            <v>0.24</v>
          </cell>
          <cell r="AO9">
            <v>7.0000000000000007E-2</v>
          </cell>
          <cell r="AP9">
            <v>0.06</v>
          </cell>
          <cell r="AQ9">
            <v>0.03</v>
          </cell>
          <cell r="AR9">
            <v>0.11</v>
          </cell>
          <cell r="AS9">
            <v>0.12</v>
          </cell>
          <cell r="AT9">
            <v>0</v>
          </cell>
          <cell r="AU9">
            <v>1</v>
          </cell>
          <cell r="AV9">
            <v>0</v>
          </cell>
          <cell r="AW9"/>
          <cell r="AX9">
            <v>0</v>
          </cell>
          <cell r="AY9">
            <v>0</v>
          </cell>
          <cell r="BA9">
            <v>6.3051450000000004</v>
          </cell>
          <cell r="BB9">
            <v>6.3681964500000001</v>
          </cell>
          <cell r="BC9">
            <v>124.47163838650501</v>
          </cell>
          <cell r="BD9"/>
          <cell r="BE9">
            <v>124.47163838650501</v>
          </cell>
          <cell r="BF9">
            <v>0.05</v>
          </cell>
          <cell r="BG9">
            <v>130.69522030583025</v>
          </cell>
          <cell r="BH9"/>
          <cell r="BI9"/>
          <cell r="BJ9">
            <v>30.6</v>
          </cell>
          <cell r="BK9">
            <v>74.317500000000024</v>
          </cell>
          <cell r="BL9"/>
          <cell r="BM9">
            <v>74.317500000000024</v>
          </cell>
          <cell r="BN9">
            <v>0.02</v>
          </cell>
          <cell r="BO9">
            <v>75.803850000000025</v>
          </cell>
          <cell r="BP9"/>
          <cell r="BQ9">
            <v>206.49907030583029</v>
          </cell>
          <cell r="BR9">
            <v>198.78913838650504</v>
          </cell>
          <cell r="BS9">
            <v>36.968196450000001</v>
          </cell>
          <cell r="BT9">
            <v>6.3051450000000004</v>
          </cell>
          <cell r="BU9"/>
          <cell r="BV9">
            <v>0.28999999999999998</v>
          </cell>
          <cell r="BW9">
            <v>0.71</v>
          </cell>
          <cell r="BX9">
            <v>0</v>
          </cell>
          <cell r="BY9">
            <v>37.901613888690768</v>
          </cell>
          <cell r="BZ9">
            <v>92.793606417139472</v>
          </cell>
          <cell r="CB9">
            <v>0</v>
          </cell>
          <cell r="CC9">
            <v>0.2</v>
          </cell>
          <cell r="CD9">
            <v>0.8</v>
          </cell>
          <cell r="CE9">
            <v>0</v>
          </cell>
          <cell r="CF9">
            <v>0</v>
          </cell>
        </row>
        <row r="10">
          <cell r="A10" t="str">
            <v>Huawei</v>
          </cell>
          <cell r="B10">
            <v>129.74300027305378</v>
          </cell>
          <cell r="C10">
            <v>151.82811779886001</v>
          </cell>
          <cell r="D10">
            <v>24</v>
          </cell>
          <cell r="E10">
            <v>81.841625273053793</v>
          </cell>
          <cell r="F10">
            <v>47.901374999999987</v>
          </cell>
          <cell r="G10">
            <v>42.279874437992937</v>
          </cell>
          <cell r="H10">
            <v>39.561750835060856</v>
          </cell>
          <cell r="I10">
            <v>1.3039649999999998</v>
          </cell>
          <cell r="J10">
            <v>31.268969999999996</v>
          </cell>
          <cell r="K10">
            <v>15.328439999999995</v>
          </cell>
          <cell r="L10">
            <v>67.284719941605687</v>
          </cell>
          <cell r="M10">
            <v>2.6986544056795183</v>
          </cell>
          <cell r="N10">
            <v>23.652148949777704</v>
          </cell>
          <cell r="O10">
            <v>7.0709935148814314</v>
          </cell>
          <cell r="P10">
            <v>5.6957177119870614</v>
          </cell>
          <cell r="Q10">
            <v>2.8673203060344887</v>
          </cell>
          <cell r="R10">
            <v>9.8215451206701712</v>
          </cell>
          <cell r="S10">
            <v>10.651900322417717</v>
          </cell>
          <cell r="T10">
            <v>64.87150013652689</v>
          </cell>
          <cell r="U10">
            <v>25.948600054610758</v>
          </cell>
          <cell r="V10">
            <v>6.4871500136526894</v>
          </cell>
          <cell r="W10">
            <v>32.435750068263445</v>
          </cell>
          <cell r="X10"/>
          <cell r="Y10"/>
          <cell r="Z10"/>
          <cell r="AA10">
            <v>129.74300027305378</v>
          </cell>
          <cell r="AB10">
            <v>0</v>
          </cell>
          <cell r="AC10">
            <v>0</v>
          </cell>
          <cell r="AD10">
            <v>0</v>
          </cell>
          <cell r="AF10">
            <v>0.32587403057592162</v>
          </cell>
          <cell r="AG10">
            <v>0.30492397086394035</v>
          </cell>
          <cell r="AH10">
            <v>1.0050368784872468E-2</v>
          </cell>
          <cell r="AI10">
            <v>0.2410069902360214</v>
          </cell>
          <cell r="AJ10">
            <v>0.11814463953924416</v>
          </cell>
          <cell r="AK10">
            <v>0</v>
          </cell>
          <cell r="AL10">
            <v>0.51859999999999995</v>
          </cell>
          <cell r="AM10">
            <v>2.0799999999999999E-2</v>
          </cell>
          <cell r="AN10">
            <v>0.18229999999999999</v>
          </cell>
          <cell r="AO10">
            <v>5.45E-2</v>
          </cell>
          <cell r="AP10">
            <v>4.3900000000000002E-2</v>
          </cell>
          <cell r="AQ10">
            <v>2.2100000000000002E-2</v>
          </cell>
          <cell r="AR10">
            <v>7.5700000000000003E-2</v>
          </cell>
          <cell r="AS10">
            <v>8.2100000000000006E-2</v>
          </cell>
          <cell r="AT10">
            <v>0</v>
          </cell>
          <cell r="AU10">
            <v>0.5</v>
          </cell>
          <cell r="AV10">
            <v>0.2</v>
          </cell>
          <cell r="AW10">
            <v>0.05</v>
          </cell>
          <cell r="AX10">
            <v>0.25</v>
          </cell>
          <cell r="AY10">
            <v>0</v>
          </cell>
          <cell r="BA10"/>
          <cell r="BB10">
            <v>0</v>
          </cell>
          <cell r="BC10">
            <v>98.604367798859997</v>
          </cell>
          <cell r="BD10"/>
          <cell r="BE10">
            <v>98.604367798859997</v>
          </cell>
          <cell r="BF10">
            <v>-0.17</v>
          </cell>
          <cell r="BG10">
            <v>81.841625273053793</v>
          </cell>
          <cell r="BH10"/>
          <cell r="BI10"/>
          <cell r="BJ10">
            <v>24</v>
          </cell>
          <cell r="BK10">
            <v>53.223750000000003</v>
          </cell>
          <cell r="BL10"/>
          <cell r="BM10">
            <v>53.223750000000003</v>
          </cell>
          <cell r="BN10">
            <v>-0.1</v>
          </cell>
          <cell r="BO10">
            <v>47.901375000000002</v>
          </cell>
          <cell r="BP10"/>
          <cell r="BQ10">
            <v>129.74300027305378</v>
          </cell>
          <cell r="BR10">
            <v>151.82811779886001</v>
          </cell>
          <cell r="BS10">
            <v>24</v>
          </cell>
          <cell r="BT10">
            <v>0</v>
          </cell>
          <cell r="BU10"/>
          <cell r="BV10">
            <v>0.51660599721635181</v>
          </cell>
          <cell r="BW10">
            <v>0.48339400278364819</v>
          </cell>
          <cell r="BX10">
            <v>0</v>
          </cell>
          <cell r="BY10">
            <v>42.279874437992937</v>
          </cell>
          <cell r="BZ10">
            <v>39.561750835060856</v>
          </cell>
          <cell r="CB10">
            <v>2.722186993588388E-2</v>
          </cell>
          <cell r="CC10">
            <v>0.652778130064116</v>
          </cell>
          <cell r="CD10">
            <v>0.3199999999999999</v>
          </cell>
          <cell r="CE10">
            <v>0</v>
          </cell>
          <cell r="CF10">
            <v>1.3039649999999998</v>
          </cell>
        </row>
        <row r="11">
          <cell r="A11" t="str">
            <v>NEC/Netcracker</v>
          </cell>
          <cell r="B11">
            <v>108.375</v>
          </cell>
          <cell r="C11">
            <v>106.25</v>
          </cell>
          <cell r="D11">
            <v>40.7461172</v>
          </cell>
          <cell r="E11">
            <v>63.75</v>
          </cell>
          <cell r="F11">
            <v>44.625</v>
          </cell>
          <cell r="G11">
            <v>54.1875</v>
          </cell>
          <cell r="H11">
            <v>9.5625</v>
          </cell>
          <cell r="I11">
            <v>4.4625000000000004</v>
          </cell>
          <cell r="J11">
            <v>13.387499999999999</v>
          </cell>
          <cell r="K11">
            <v>26.774999999999999</v>
          </cell>
          <cell r="L11">
            <v>55.271250000000002</v>
          </cell>
          <cell r="M11">
            <v>5.4187500000000002</v>
          </cell>
          <cell r="N11">
            <v>13.700767500000001</v>
          </cell>
          <cell r="O11">
            <v>4.0738162500000001</v>
          </cell>
          <cell r="P11">
            <v>3.3455362499999999</v>
          </cell>
          <cell r="Q11">
            <v>1.6386299999999998</v>
          </cell>
          <cell r="R11">
            <v>11.989526250000001</v>
          </cell>
          <cell r="S11">
            <v>12.936723750000001</v>
          </cell>
          <cell r="T11">
            <v>0</v>
          </cell>
          <cell r="U11">
            <v>75.862499999999997</v>
          </cell>
          <cell r="V11">
            <v>10.8375</v>
          </cell>
          <cell r="W11">
            <v>21.675000000000001</v>
          </cell>
          <cell r="X11"/>
          <cell r="Y11"/>
          <cell r="Z11"/>
          <cell r="AA11">
            <v>108.375</v>
          </cell>
          <cell r="AB11">
            <v>0</v>
          </cell>
          <cell r="AC11">
            <v>0</v>
          </cell>
          <cell r="AD11">
            <v>0</v>
          </cell>
          <cell r="AF11">
            <v>0.5</v>
          </cell>
          <cell r="AG11">
            <v>8.8235294117647065E-2</v>
          </cell>
          <cell r="AH11">
            <v>4.11764705882353E-2</v>
          </cell>
          <cell r="AI11">
            <v>0.12352941176470587</v>
          </cell>
          <cell r="AJ11">
            <v>0.24705882352941175</v>
          </cell>
          <cell r="AK11">
            <v>0</v>
          </cell>
          <cell r="AL11">
            <v>0.51</v>
          </cell>
          <cell r="AM11">
            <v>0.05</v>
          </cell>
          <cell r="AN11">
            <v>0.12642</v>
          </cell>
          <cell r="AO11">
            <v>3.7589999999999998E-2</v>
          </cell>
          <cell r="AP11">
            <v>3.0869999999999998E-2</v>
          </cell>
          <cell r="AQ11">
            <v>1.5119999999999998E-2</v>
          </cell>
          <cell r="AR11">
            <v>0.11063000000000001</v>
          </cell>
          <cell r="AS11">
            <v>0.11937</v>
          </cell>
          <cell r="AT11">
            <v>0</v>
          </cell>
          <cell r="AU11">
            <v>0</v>
          </cell>
          <cell r="AV11">
            <v>0.7</v>
          </cell>
          <cell r="AW11">
            <v>0.1</v>
          </cell>
          <cell r="AX11">
            <v>0.2</v>
          </cell>
          <cell r="AY11">
            <v>0</v>
          </cell>
          <cell r="BA11">
            <v>17.19585</v>
          </cell>
          <cell r="BB11">
            <v>17.7461172</v>
          </cell>
          <cell r="BC11">
            <v>62.5</v>
          </cell>
          <cell r="BD11"/>
          <cell r="BE11">
            <v>62.5</v>
          </cell>
          <cell r="BF11">
            <v>0.02</v>
          </cell>
          <cell r="BG11">
            <v>63.75</v>
          </cell>
          <cell r="BH11"/>
          <cell r="BI11"/>
          <cell r="BJ11">
            <v>23</v>
          </cell>
          <cell r="BK11">
            <v>43.75</v>
          </cell>
          <cell r="BL11"/>
          <cell r="BM11">
            <v>43.75</v>
          </cell>
          <cell r="BN11">
            <v>0.02</v>
          </cell>
          <cell r="BO11">
            <v>44.625</v>
          </cell>
          <cell r="BP11"/>
          <cell r="BQ11">
            <v>108.375</v>
          </cell>
          <cell r="BR11">
            <v>106.25</v>
          </cell>
          <cell r="BS11">
            <v>40.7461172</v>
          </cell>
          <cell r="BT11">
            <v>17.19585</v>
          </cell>
          <cell r="BU11"/>
          <cell r="BV11">
            <v>0.85</v>
          </cell>
          <cell r="BW11">
            <v>0.15</v>
          </cell>
          <cell r="BX11">
            <v>0</v>
          </cell>
          <cell r="BY11">
            <v>54.1875</v>
          </cell>
          <cell r="BZ11">
            <v>9.5625</v>
          </cell>
          <cell r="CB11">
            <v>0.1</v>
          </cell>
          <cell r="CC11">
            <v>0.3</v>
          </cell>
          <cell r="CD11">
            <v>0.6</v>
          </cell>
          <cell r="CE11">
            <v>0</v>
          </cell>
          <cell r="CF11">
            <v>4.4625000000000004</v>
          </cell>
        </row>
        <row r="12">
          <cell r="A12" t="str">
            <v>Nokia</v>
          </cell>
          <cell r="B12">
            <v>263.91879719328006</v>
          </cell>
          <cell r="C12">
            <v>283.78365289600004</v>
          </cell>
          <cell r="D12">
            <v>21</v>
          </cell>
          <cell r="E12">
            <v>166.25019719328006</v>
          </cell>
          <cell r="F12">
            <v>97.668599999999984</v>
          </cell>
          <cell r="G12">
            <v>144.63767155815364</v>
          </cell>
          <cell r="H12">
            <v>21.61252563512641</v>
          </cell>
          <cell r="I12">
            <v>29.300579999999993</v>
          </cell>
          <cell r="J12">
            <v>0</v>
          </cell>
          <cell r="K12">
            <v>68.368019999999987</v>
          </cell>
          <cell r="L12">
            <v>0</v>
          </cell>
          <cell r="M12">
            <v>0</v>
          </cell>
          <cell r="N12">
            <v>263.91879719328006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71.54721817563205</v>
          </cell>
          <cell r="U12">
            <v>79.175639157984008</v>
          </cell>
          <cell r="V12">
            <v>0.26391879719328004</v>
          </cell>
          <cell r="W12">
            <v>12.932021062470723</v>
          </cell>
          <cell r="X12"/>
          <cell r="Y12"/>
          <cell r="Z12"/>
          <cell r="AA12">
            <v>263.91879719328006</v>
          </cell>
          <cell r="AB12">
            <v>0</v>
          </cell>
          <cell r="AC12">
            <v>0</v>
          </cell>
          <cell r="AD12">
            <v>0</v>
          </cell>
          <cell r="AF12">
            <v>0.54803853721805473</v>
          </cell>
          <cell r="AG12">
            <v>8.1890815906146122E-2</v>
          </cell>
          <cell r="AH12">
            <v>0.11102119406273972</v>
          </cell>
          <cell r="AI12">
            <v>0</v>
          </cell>
          <cell r="AJ12">
            <v>0.25904945281305936</v>
          </cell>
          <cell r="AK12">
            <v>0</v>
          </cell>
          <cell r="AL12">
            <v>0</v>
          </cell>
          <cell r="AM12">
            <v>0</v>
          </cell>
          <cell r="AN12">
            <v>1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.65</v>
          </cell>
          <cell r="AV12">
            <v>0.3</v>
          </cell>
          <cell r="AW12">
            <v>1E-3</v>
          </cell>
          <cell r="AX12">
            <v>4.9000000000000002E-2</v>
          </cell>
          <cell r="AY12">
            <v>0</v>
          </cell>
          <cell r="BA12"/>
          <cell r="BB12">
            <v>1</v>
          </cell>
          <cell r="BC12">
            <v>178.76365289600005</v>
          </cell>
          <cell r="BD12"/>
          <cell r="BE12">
            <v>178.76365289600005</v>
          </cell>
          <cell r="BF12">
            <v>-7.0000000000000007E-2</v>
          </cell>
          <cell r="BG12">
            <v>166.25019719328006</v>
          </cell>
          <cell r="BH12"/>
          <cell r="BI12"/>
          <cell r="BJ12">
            <v>20</v>
          </cell>
          <cell r="BK12">
            <v>105.01999999999998</v>
          </cell>
          <cell r="BL12"/>
          <cell r="BM12">
            <v>105.01999999999998</v>
          </cell>
          <cell r="BN12">
            <v>-7.0000000000000007E-2</v>
          </cell>
          <cell r="BO12">
            <v>97.668599999999984</v>
          </cell>
          <cell r="BP12"/>
          <cell r="BQ12">
            <v>263.91879719328006</v>
          </cell>
          <cell r="BR12">
            <v>283.78365289600004</v>
          </cell>
          <cell r="BS12">
            <v>21</v>
          </cell>
          <cell r="BT12">
            <v>0</v>
          </cell>
          <cell r="BU12"/>
          <cell r="BV12">
            <v>0.87</v>
          </cell>
          <cell r="BW12">
            <v>0.13</v>
          </cell>
          <cell r="BX12">
            <v>0</v>
          </cell>
          <cell r="BY12">
            <v>144.63767155815364</v>
          </cell>
          <cell r="BZ12">
            <v>21.61252563512641</v>
          </cell>
          <cell r="CB12">
            <v>0.3</v>
          </cell>
          <cell r="CC12">
            <v>0</v>
          </cell>
          <cell r="CD12">
            <v>0.7</v>
          </cell>
          <cell r="CE12">
            <v>0</v>
          </cell>
          <cell r="CF12">
            <v>29.300579999999993</v>
          </cell>
        </row>
        <row r="13">
          <cell r="A13" t="str">
            <v>SAP</v>
          </cell>
          <cell r="B13">
            <v>32.196054994284232</v>
          </cell>
          <cell r="C13">
            <v>32.196054994284232</v>
          </cell>
          <cell r="D13">
            <v>80</v>
          </cell>
          <cell r="E13">
            <v>19.896054994284231</v>
          </cell>
          <cell r="F13">
            <v>12.3</v>
          </cell>
          <cell r="G13">
            <v>9.9480274971421156</v>
          </cell>
          <cell r="H13">
            <v>9.9480274971421156</v>
          </cell>
          <cell r="I13">
            <v>2.4600000000000004</v>
          </cell>
          <cell r="J13">
            <v>2.4600000000000004</v>
          </cell>
          <cell r="K13">
            <v>7.38</v>
          </cell>
          <cell r="L13">
            <v>13.200382547656535</v>
          </cell>
          <cell r="M13">
            <v>2.8976449494855809</v>
          </cell>
          <cell r="N13">
            <v>7.3651695404924604</v>
          </cell>
          <cell r="O13">
            <v>2.1899756607112133</v>
          </cell>
          <cell r="P13">
            <v>1.7984716319807172</v>
          </cell>
          <cell r="Q13">
            <v>0.88088406464361657</v>
          </cell>
          <cell r="R13">
            <v>1.8583562942700858</v>
          </cell>
          <cell r="S13">
            <v>2.0051703050440222</v>
          </cell>
          <cell r="T13">
            <v>6.4392109988568471</v>
          </cell>
          <cell r="U13">
            <v>19.317632996570538</v>
          </cell>
          <cell r="V13">
            <v>3.2196054994284236</v>
          </cell>
          <cell r="W13">
            <v>3.2196054994284236</v>
          </cell>
          <cell r="X13"/>
          <cell r="Y13"/>
          <cell r="Z13"/>
          <cell r="AA13">
            <v>32.196054994284232</v>
          </cell>
          <cell r="AB13">
            <v>0</v>
          </cell>
          <cell r="AC13">
            <v>0</v>
          </cell>
          <cell r="AD13">
            <v>0</v>
          </cell>
          <cell r="AF13">
            <v>0.30898280857416194</v>
          </cell>
          <cell r="AG13">
            <v>0.30898280857416194</v>
          </cell>
          <cell r="AH13">
            <v>7.6406876570335222E-2</v>
          </cell>
          <cell r="AI13">
            <v>7.6406876570335222E-2</v>
          </cell>
          <cell r="AJ13">
            <v>0.22922062971100565</v>
          </cell>
          <cell r="AK13">
            <v>0</v>
          </cell>
          <cell r="AL13">
            <v>0.41</v>
          </cell>
          <cell r="AM13">
            <v>0.09</v>
          </cell>
          <cell r="AN13">
            <v>0.22875999999999999</v>
          </cell>
          <cell r="AO13">
            <v>6.8019999999999997E-2</v>
          </cell>
          <cell r="AP13">
            <v>5.586E-2</v>
          </cell>
          <cell r="AQ13">
            <v>2.7359999999999999E-2</v>
          </cell>
          <cell r="AR13">
            <v>5.7719999999999994E-2</v>
          </cell>
          <cell r="AS13">
            <v>6.2280000000000002E-2</v>
          </cell>
          <cell r="AT13">
            <v>0</v>
          </cell>
          <cell r="AU13">
            <v>0.2</v>
          </cell>
          <cell r="AV13">
            <v>0.6</v>
          </cell>
          <cell r="AW13">
            <v>0.1</v>
          </cell>
          <cell r="AX13">
            <v>0.1</v>
          </cell>
          <cell r="AY13">
            <v>0</v>
          </cell>
          <cell r="BA13">
            <v>74.623499999999993</v>
          </cell>
          <cell r="BB13">
            <v>65</v>
          </cell>
          <cell r="BC13">
            <v>19.896054994284231</v>
          </cell>
          <cell r="BD13"/>
          <cell r="BE13">
            <v>19.896054994284231</v>
          </cell>
          <cell r="BF13">
            <v>0</v>
          </cell>
          <cell r="BG13">
            <v>19.896054994284231</v>
          </cell>
          <cell r="BH13"/>
          <cell r="BI13"/>
          <cell r="BJ13">
            <v>15</v>
          </cell>
          <cell r="BK13">
            <v>12.3</v>
          </cell>
          <cell r="BL13"/>
          <cell r="BM13">
            <v>12.3</v>
          </cell>
          <cell r="BN13">
            <v>0</v>
          </cell>
          <cell r="BO13">
            <v>12.3</v>
          </cell>
          <cell r="BP13"/>
          <cell r="BQ13">
            <v>32.196054994284232</v>
          </cell>
          <cell r="BR13">
            <v>32.196054994284232</v>
          </cell>
          <cell r="BS13">
            <v>80</v>
          </cell>
          <cell r="BT13">
            <v>74.623499999999993</v>
          </cell>
          <cell r="BU13"/>
          <cell r="BV13">
            <v>0.5</v>
          </cell>
          <cell r="BW13">
            <v>0.5</v>
          </cell>
          <cell r="BX13">
            <v>0</v>
          </cell>
          <cell r="BY13">
            <v>9.9480274971421156</v>
          </cell>
          <cell r="BZ13">
            <v>9.9480274971421156</v>
          </cell>
          <cell r="CB13">
            <v>0.2</v>
          </cell>
          <cell r="CC13">
            <v>0.2</v>
          </cell>
          <cell r="CD13">
            <v>0.6</v>
          </cell>
          <cell r="CE13">
            <v>0</v>
          </cell>
          <cell r="CF13">
            <v>2.4600000000000004</v>
          </cell>
        </row>
        <row r="14">
          <cell r="A14" t="str">
            <v>Salesforce</v>
          </cell>
          <cell r="B14">
            <v>297.75</v>
          </cell>
          <cell r="C14">
            <v>238.20000000000002</v>
          </cell>
          <cell r="D14">
            <v>75.778906800000016</v>
          </cell>
          <cell r="E14">
            <v>269.25</v>
          </cell>
          <cell r="F14">
            <v>28.5</v>
          </cell>
          <cell r="G14">
            <v>188.47499999999999</v>
          </cell>
          <cell r="H14">
            <v>80.774999999999991</v>
          </cell>
          <cell r="I14">
            <v>1.425</v>
          </cell>
          <cell r="J14">
            <v>0</v>
          </cell>
          <cell r="K14">
            <v>27.074999999999999</v>
          </cell>
          <cell r="L14">
            <v>75.420090124091303</v>
          </cell>
          <cell r="M14">
            <v>32.444169219070425</v>
          </cell>
          <cell r="N14">
            <v>68.32593332297273</v>
          </cell>
          <cell r="O14">
            <v>20.316182831913821</v>
          </cell>
          <cell r="P14">
            <v>16.684239532353807</v>
          </cell>
          <cell r="Q14">
            <v>8.1718724240100293</v>
          </cell>
          <cell r="R14">
            <v>36.742393534427762</v>
          </cell>
          <cell r="S14">
            <v>39.645119011160105</v>
          </cell>
          <cell r="T14">
            <v>186.95577582080296</v>
          </cell>
          <cell r="U14">
            <v>74.890585389229926</v>
          </cell>
          <cell r="V14">
            <v>23.421874558428765</v>
          </cell>
          <cell r="W14">
            <v>12.481764231538321</v>
          </cell>
          <cell r="X14"/>
          <cell r="Y14"/>
          <cell r="Z14"/>
          <cell r="AA14">
            <v>297.75</v>
          </cell>
          <cell r="AB14">
            <v>0</v>
          </cell>
          <cell r="AC14">
            <v>0</v>
          </cell>
          <cell r="AD14">
            <v>0</v>
          </cell>
          <cell r="AF14">
            <v>0.63299748110831233</v>
          </cell>
          <cell r="AG14">
            <v>0.27128463476070525</v>
          </cell>
          <cell r="AH14">
            <v>4.7858942065491187E-3</v>
          </cell>
          <cell r="AI14">
            <v>0</v>
          </cell>
          <cell r="AJ14">
            <v>9.0931989924433243E-2</v>
          </cell>
          <cell r="AK14">
            <v>0</v>
          </cell>
          <cell r="AL14">
            <v>0.25330005079459716</v>
          </cell>
          <cell r="AM14">
            <v>0.10896446421182342</v>
          </cell>
          <cell r="AN14">
            <v>0.22947416733156251</v>
          </cell>
          <cell r="AO14">
            <v>6.8232352080315098E-2</v>
          </cell>
          <cell r="AP14">
            <v>5.6034389697242011E-2</v>
          </cell>
          <cell r="AQ14">
            <v>2.7445415361914454E-2</v>
          </cell>
          <cell r="AR14">
            <v>0.12340014621134429</v>
          </cell>
          <cell r="AS14">
            <v>0.13314901431120102</v>
          </cell>
          <cell r="AT14">
            <v>0</v>
          </cell>
          <cell r="AU14">
            <v>0.62789513289942223</v>
          </cell>
          <cell r="AV14">
            <v>0.25152169736097374</v>
          </cell>
          <cell r="AW14">
            <v>7.8662886846108365E-2</v>
          </cell>
          <cell r="AX14">
            <v>4.1920282893495621E-2</v>
          </cell>
          <cell r="AY14">
            <v>0</v>
          </cell>
          <cell r="BA14">
            <v>60.168780000000005</v>
          </cell>
          <cell r="BB14">
            <v>63.778906800000009</v>
          </cell>
          <cell r="BC14">
            <v>215.4</v>
          </cell>
          <cell r="BD14"/>
          <cell r="BE14">
            <v>215.4</v>
          </cell>
          <cell r="BF14">
            <v>0.25</v>
          </cell>
          <cell r="BG14">
            <v>269.25</v>
          </cell>
          <cell r="BH14"/>
          <cell r="BI14"/>
          <cell r="BJ14">
            <v>12</v>
          </cell>
          <cell r="BK14">
            <v>22.8</v>
          </cell>
          <cell r="BL14"/>
          <cell r="BM14">
            <v>22.8</v>
          </cell>
          <cell r="BN14">
            <v>0.25</v>
          </cell>
          <cell r="BO14">
            <v>28.5</v>
          </cell>
          <cell r="BP14"/>
          <cell r="BQ14">
            <v>297.75</v>
          </cell>
          <cell r="BR14">
            <v>238.20000000000002</v>
          </cell>
          <cell r="BS14">
            <v>75.778906800000016</v>
          </cell>
          <cell r="BT14">
            <v>60.168780000000005</v>
          </cell>
          <cell r="BU14"/>
          <cell r="BV14">
            <v>0.7</v>
          </cell>
          <cell r="BW14">
            <v>0.3</v>
          </cell>
          <cell r="BX14">
            <v>0</v>
          </cell>
          <cell r="BY14">
            <v>188.47499999999999</v>
          </cell>
          <cell r="BZ14">
            <v>80.774999999999991</v>
          </cell>
          <cell r="CB14">
            <v>0.05</v>
          </cell>
          <cell r="CC14">
            <v>0</v>
          </cell>
          <cell r="CD14">
            <v>0.95</v>
          </cell>
          <cell r="CE14">
            <v>0</v>
          </cell>
          <cell r="CF14">
            <v>1.425</v>
          </cell>
        </row>
        <row r="15">
          <cell r="A15" t="str">
            <v>Ericsson</v>
          </cell>
          <cell r="B15">
            <v>118.97999999999999</v>
          </cell>
          <cell r="C15">
            <v>130.5</v>
          </cell>
          <cell r="D15">
            <v>33.4</v>
          </cell>
          <cell r="E15">
            <v>70.38</v>
          </cell>
          <cell r="F15">
            <v>48.6</v>
          </cell>
          <cell r="G15">
            <v>24.632999999999996</v>
          </cell>
          <cell r="H15">
            <v>45.747</v>
          </cell>
          <cell r="I15">
            <v>7.29</v>
          </cell>
          <cell r="J15">
            <v>12.15</v>
          </cell>
          <cell r="K15">
            <v>29.16</v>
          </cell>
          <cell r="L15">
            <v>47.591999999999999</v>
          </cell>
          <cell r="M15">
            <v>0</v>
          </cell>
          <cell r="N15">
            <v>42.97557599999999</v>
          </cell>
          <cell r="O15">
            <v>12.778451999999998</v>
          </cell>
          <cell r="P15">
            <v>10.494035999999998</v>
          </cell>
          <cell r="Q15">
            <v>5.1399359999999987</v>
          </cell>
          <cell r="R15">
            <v>0</v>
          </cell>
          <cell r="S15">
            <v>0</v>
          </cell>
          <cell r="T15">
            <v>0</v>
          </cell>
          <cell r="U15">
            <v>95.183999999999997</v>
          </cell>
          <cell r="V15">
            <v>0</v>
          </cell>
          <cell r="W15">
            <v>23.795999999999999</v>
          </cell>
          <cell r="X15"/>
          <cell r="Y15"/>
          <cell r="Z15"/>
          <cell r="AA15">
            <v>118.97999999999999</v>
          </cell>
          <cell r="AB15">
            <v>0</v>
          </cell>
          <cell r="AC15">
            <v>0</v>
          </cell>
          <cell r="AD15">
            <v>0</v>
          </cell>
          <cell r="AF15">
            <v>0.20703479576399392</v>
          </cell>
          <cell r="AG15">
            <v>0.38449319213313166</v>
          </cell>
          <cell r="AH15">
            <v>6.1270801815431174E-2</v>
          </cell>
          <cell r="AI15">
            <v>0.10211800302571862</v>
          </cell>
          <cell r="AJ15">
            <v>0.24508320726172469</v>
          </cell>
          <cell r="AK15">
            <v>0</v>
          </cell>
          <cell r="AL15">
            <v>0.4</v>
          </cell>
          <cell r="AM15">
            <v>0</v>
          </cell>
          <cell r="AN15">
            <v>0.36119999999999997</v>
          </cell>
          <cell r="AO15">
            <v>0.1074</v>
          </cell>
          <cell r="AP15">
            <v>8.8199999999999987E-2</v>
          </cell>
          <cell r="AQ15">
            <v>4.3199999999999995E-2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.8</v>
          </cell>
          <cell r="AW15"/>
          <cell r="AX15">
            <v>0.2</v>
          </cell>
          <cell r="AY15">
            <v>0</v>
          </cell>
          <cell r="BA15">
            <v>30</v>
          </cell>
          <cell r="BB15">
            <v>30.9</v>
          </cell>
          <cell r="BC15">
            <v>76.5</v>
          </cell>
          <cell r="BD15"/>
          <cell r="BE15">
            <v>76.5</v>
          </cell>
          <cell r="BF15">
            <v>-0.08</v>
          </cell>
          <cell r="BG15">
            <v>70.38</v>
          </cell>
          <cell r="BH15"/>
          <cell r="BI15"/>
          <cell r="BJ15">
            <v>2.5</v>
          </cell>
          <cell r="BK15">
            <v>54</v>
          </cell>
          <cell r="BL15"/>
          <cell r="BM15">
            <v>54</v>
          </cell>
          <cell r="BN15">
            <v>-0.1</v>
          </cell>
          <cell r="BO15">
            <v>48.6</v>
          </cell>
          <cell r="BP15"/>
          <cell r="BQ15">
            <v>118.97999999999999</v>
          </cell>
          <cell r="BR15">
            <v>130.5</v>
          </cell>
          <cell r="BS15">
            <v>33.4</v>
          </cell>
          <cell r="BT15">
            <v>30</v>
          </cell>
          <cell r="BU15"/>
          <cell r="BV15">
            <v>0.35</v>
          </cell>
          <cell r="BW15">
            <v>0.65</v>
          </cell>
          <cell r="BX15">
            <v>0</v>
          </cell>
          <cell r="BY15">
            <v>24.632999999999996</v>
          </cell>
          <cell r="BZ15">
            <v>45.747</v>
          </cell>
          <cell r="CB15">
            <v>0.15</v>
          </cell>
          <cell r="CC15">
            <v>0.25</v>
          </cell>
          <cell r="CD15">
            <v>0.6</v>
          </cell>
          <cell r="CE15">
            <v>0</v>
          </cell>
          <cell r="CF15">
            <v>7.29</v>
          </cell>
        </row>
        <row r="16">
          <cell r="A16" t="str">
            <v>AsiaInfo</v>
          </cell>
          <cell r="B16">
            <v>53.856942070515998</v>
          </cell>
          <cell r="C16">
            <v>53.856942070515998</v>
          </cell>
          <cell r="D16">
            <v>35.0595</v>
          </cell>
          <cell r="E16">
            <v>23.231942070516002</v>
          </cell>
          <cell r="F16">
            <v>30.625</v>
          </cell>
          <cell r="G16">
            <v>11.615971035258001</v>
          </cell>
          <cell r="H16">
            <v>11.615971035258001</v>
          </cell>
          <cell r="I16">
            <v>0</v>
          </cell>
          <cell r="J16">
            <v>6.125</v>
          </cell>
          <cell r="K16">
            <v>24.5</v>
          </cell>
          <cell r="L16">
            <v>21.542776828206399</v>
          </cell>
          <cell r="M16">
            <v>8.0785413105773998</v>
          </cell>
          <cell r="N16">
            <v>9.726563737935189</v>
          </cell>
          <cell r="O16">
            <v>2.8921177891867091</v>
          </cell>
          <cell r="P16">
            <v>2.3750911453097552</v>
          </cell>
          <cell r="Q16">
            <v>1.1633099487231455</v>
          </cell>
          <cell r="R16">
            <v>3.8857783703877287</v>
          </cell>
          <cell r="S16">
            <v>4.1927629401896702</v>
          </cell>
          <cell r="T16">
            <v>43.085553656412799</v>
          </cell>
          <cell r="U16">
            <v>0</v>
          </cell>
          <cell r="V16">
            <v>2.6928471035257999</v>
          </cell>
          <cell r="W16">
            <v>8.0785413105773998</v>
          </cell>
          <cell r="X16"/>
          <cell r="Y16"/>
          <cell r="Z16"/>
          <cell r="AA16">
            <v>53.856942070515998</v>
          </cell>
          <cell r="AB16">
            <v>0</v>
          </cell>
          <cell r="AC16">
            <v>0</v>
          </cell>
          <cell r="AD16">
            <v>0</v>
          </cell>
          <cell r="AF16">
            <v>0.21568196389703989</v>
          </cell>
          <cell r="AG16">
            <v>0.21568196389703989</v>
          </cell>
          <cell r="AH16">
            <v>0</v>
          </cell>
          <cell r="AI16">
            <v>0.11372721444118405</v>
          </cell>
          <cell r="AJ16">
            <v>0.45490885776473622</v>
          </cell>
          <cell r="AK16">
            <v>0</v>
          </cell>
          <cell r="AL16">
            <v>0.4</v>
          </cell>
          <cell r="AM16">
            <v>0.15</v>
          </cell>
          <cell r="AN16">
            <v>0.18059999999999998</v>
          </cell>
          <cell r="AO16">
            <v>5.3699999999999998E-2</v>
          </cell>
          <cell r="AP16">
            <v>4.4099999999999993E-2</v>
          </cell>
          <cell r="AQ16">
            <v>2.1599999999999998E-2</v>
          </cell>
          <cell r="AR16">
            <v>7.2149999999999992E-2</v>
          </cell>
          <cell r="AS16">
            <v>7.7850000000000003E-2</v>
          </cell>
          <cell r="AT16">
            <v>0</v>
          </cell>
          <cell r="AU16">
            <v>0.8</v>
          </cell>
          <cell r="AV16">
            <v>0</v>
          </cell>
          <cell r="AW16">
            <v>0.05</v>
          </cell>
          <cell r="AX16">
            <v>0.15</v>
          </cell>
          <cell r="AY16">
            <v>0</v>
          </cell>
          <cell r="BA16">
            <v>35.0595</v>
          </cell>
          <cell r="BB16">
            <v>35.0595</v>
          </cell>
          <cell r="BC16">
            <v>23.231942070516002</v>
          </cell>
          <cell r="BD16"/>
          <cell r="BE16">
            <v>23.231942070516002</v>
          </cell>
          <cell r="BF16">
            <v>0</v>
          </cell>
          <cell r="BG16">
            <v>23.231942070516002</v>
          </cell>
          <cell r="BH16"/>
          <cell r="BI16"/>
          <cell r="BJ16">
            <v>0</v>
          </cell>
          <cell r="BK16">
            <v>30.625</v>
          </cell>
          <cell r="BL16"/>
          <cell r="BM16">
            <v>30.625</v>
          </cell>
          <cell r="BN16">
            <v>0</v>
          </cell>
          <cell r="BO16">
            <v>30.625</v>
          </cell>
          <cell r="BP16"/>
          <cell r="BQ16">
            <v>53.856942070515998</v>
          </cell>
          <cell r="BR16">
            <v>53.856942070515998</v>
          </cell>
          <cell r="BS16">
            <v>35.0595</v>
          </cell>
          <cell r="BT16">
            <v>35.0595</v>
          </cell>
          <cell r="BU16"/>
          <cell r="BV16">
            <v>0.5</v>
          </cell>
          <cell r="BW16">
            <v>0.5</v>
          </cell>
          <cell r="BX16">
            <v>0</v>
          </cell>
          <cell r="BY16">
            <v>11.615971035258001</v>
          </cell>
          <cell r="BZ16">
            <v>11.615971035258001</v>
          </cell>
          <cell r="CB16">
            <v>0</v>
          </cell>
          <cell r="CC16">
            <v>0.2</v>
          </cell>
          <cell r="CD16">
            <v>0.8</v>
          </cell>
          <cell r="CE16">
            <v>0</v>
          </cell>
          <cell r="CF16">
            <v>0</v>
          </cell>
        </row>
        <row r="17">
          <cell r="A17" t="str">
            <v>Avaya</v>
          </cell>
          <cell r="B17">
            <v>59.56611717395981</v>
          </cell>
          <cell r="C17">
            <v>70.077784910540956</v>
          </cell>
          <cell r="D17">
            <v>34.3917</v>
          </cell>
          <cell r="E17">
            <v>59.566117173959817</v>
          </cell>
          <cell r="F17">
            <v>0</v>
          </cell>
          <cell r="G17">
            <v>54.800827800043031</v>
          </cell>
          <cell r="H17">
            <v>4.7652893739167848</v>
          </cell>
          <cell r="I17">
            <v>0</v>
          </cell>
          <cell r="J17">
            <v>0</v>
          </cell>
          <cell r="K17">
            <v>0</v>
          </cell>
          <cell r="L17">
            <v>1.7869835152187943</v>
          </cell>
          <cell r="M17">
            <v>11.913223434791963</v>
          </cell>
          <cell r="N17">
            <v>16.853637193200186</v>
          </cell>
          <cell r="O17">
            <v>5.0112974378452391</v>
          </cell>
          <cell r="P17">
            <v>4.1154230355488828</v>
          </cell>
          <cell r="Q17">
            <v>2.0157174051667996</v>
          </cell>
          <cell r="R17">
            <v>8.5953907082023999</v>
          </cell>
          <cell r="S17">
            <v>9.2744444439855425</v>
          </cell>
          <cell r="T17">
            <v>59.56611717395981</v>
          </cell>
          <cell r="U17">
            <v>0</v>
          </cell>
          <cell r="V17">
            <v>0</v>
          </cell>
          <cell r="W17">
            <v>0</v>
          </cell>
          <cell r="X17"/>
          <cell r="Y17"/>
          <cell r="Z17"/>
          <cell r="AA17">
            <v>59.56611717395981</v>
          </cell>
          <cell r="AB17">
            <v>0</v>
          </cell>
          <cell r="AC17">
            <v>0</v>
          </cell>
          <cell r="AD17">
            <v>0</v>
          </cell>
          <cell r="AF17">
            <v>0.92</v>
          </cell>
          <cell r="AG17">
            <v>0.08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.03</v>
          </cell>
          <cell r="AM17">
            <v>0.2</v>
          </cell>
          <cell r="AN17">
            <v>0.28293999999999997</v>
          </cell>
          <cell r="AO17">
            <v>8.4129999999999996E-2</v>
          </cell>
          <cell r="AP17">
            <v>6.9089999999999999E-2</v>
          </cell>
          <cell r="AQ17">
            <v>3.3839999999999995E-2</v>
          </cell>
          <cell r="AR17">
            <v>0.14429999999999998</v>
          </cell>
          <cell r="AS17">
            <v>0.15570000000000001</v>
          </cell>
          <cell r="AT17">
            <v>0</v>
          </cell>
          <cell r="AU17">
            <v>1</v>
          </cell>
          <cell r="AV17">
            <v>0</v>
          </cell>
          <cell r="AW17"/>
          <cell r="AX17">
            <v>0</v>
          </cell>
          <cell r="AY17">
            <v>0</v>
          </cell>
          <cell r="BA17">
            <v>34.3917</v>
          </cell>
          <cell r="BB17">
            <v>34.3917</v>
          </cell>
          <cell r="BC17">
            <v>70.077784910540956</v>
          </cell>
          <cell r="BD17"/>
          <cell r="BE17">
            <v>70.077784910540956</v>
          </cell>
          <cell r="BF17">
            <v>-0.15</v>
          </cell>
          <cell r="BG17">
            <v>59.56611717395981</v>
          </cell>
          <cell r="BH17"/>
          <cell r="BI17"/>
          <cell r="BJ17">
            <v>0</v>
          </cell>
          <cell r="BK17">
            <v>0</v>
          </cell>
          <cell r="BL17"/>
          <cell r="BM17">
            <v>0</v>
          </cell>
          <cell r="BN17"/>
          <cell r="BO17">
            <v>0</v>
          </cell>
          <cell r="BP17"/>
          <cell r="BQ17">
            <v>59.56611717395981</v>
          </cell>
          <cell r="BR17">
            <v>70.077784910540956</v>
          </cell>
          <cell r="BS17">
            <v>34.3917</v>
          </cell>
          <cell r="BT17">
            <v>34.3917</v>
          </cell>
          <cell r="BU17"/>
          <cell r="BV17">
            <v>0.92</v>
          </cell>
          <cell r="BW17">
            <v>0.08</v>
          </cell>
          <cell r="BX17">
            <v>0</v>
          </cell>
          <cell r="BY17">
            <v>54.800827800043031</v>
          </cell>
          <cell r="BZ17">
            <v>4.7652893739167848</v>
          </cell>
          <cell r="CB17">
            <v>0</v>
          </cell>
          <cell r="CC17">
            <v>0</v>
          </cell>
          <cell r="CD17">
            <v>0</v>
          </cell>
          <cell r="CE17">
            <v>-1</v>
          </cell>
          <cell r="CF17">
            <v>0</v>
          </cell>
        </row>
        <row r="18">
          <cell r="A18" t="str">
            <v>Genesys</v>
          </cell>
          <cell r="B18">
            <v>58.630933831679997</v>
          </cell>
          <cell r="C18">
            <v>63.729275903999998</v>
          </cell>
          <cell r="D18">
            <v>30.998385599999999</v>
          </cell>
          <cell r="E18">
            <v>58.630933831679997</v>
          </cell>
          <cell r="F18">
            <v>0</v>
          </cell>
          <cell r="G18">
            <v>23.452373532671999</v>
          </cell>
          <cell r="H18">
            <v>35.178560299007998</v>
          </cell>
          <cell r="I18">
            <v>0</v>
          </cell>
          <cell r="J18">
            <v>0</v>
          </cell>
          <cell r="K18">
            <v>0</v>
          </cell>
          <cell r="L18">
            <v>22.279754856038398</v>
          </cell>
          <cell r="M18">
            <v>4.1041653682176005</v>
          </cell>
          <cell r="N18">
            <v>8.8239555416678392</v>
          </cell>
          <cell r="O18">
            <v>2.6237342889676798</v>
          </cell>
          <cell r="P18">
            <v>2.1546868183142398</v>
          </cell>
          <cell r="Q18">
            <v>1.0553568089702399</v>
          </cell>
          <cell r="R18">
            <v>8.4604437519114217</v>
          </cell>
          <cell r="S18">
            <v>9.1288363975925755</v>
          </cell>
          <cell r="T18">
            <v>58.630933831679997</v>
          </cell>
          <cell r="U18">
            <v>0</v>
          </cell>
          <cell r="V18">
            <v>0</v>
          </cell>
          <cell r="W18">
            <v>0</v>
          </cell>
          <cell r="X18"/>
          <cell r="Y18"/>
          <cell r="Z18"/>
          <cell r="AA18">
            <v>58.630933831679997</v>
          </cell>
          <cell r="AB18">
            <v>0</v>
          </cell>
          <cell r="AC18">
            <v>0</v>
          </cell>
          <cell r="AD18">
            <v>0</v>
          </cell>
          <cell r="AF18">
            <v>0.4</v>
          </cell>
          <cell r="AG18">
            <v>0.6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.38</v>
          </cell>
          <cell r="AM18">
            <v>7.0000000000000007E-2</v>
          </cell>
          <cell r="AN18">
            <v>0.15049999999999999</v>
          </cell>
          <cell r="AO18">
            <v>4.4749999999999998E-2</v>
          </cell>
          <cell r="AP18">
            <v>3.6749999999999998E-2</v>
          </cell>
          <cell r="AQ18">
            <v>1.7999999999999999E-2</v>
          </cell>
          <cell r="AR18">
            <v>0.14429999999999998</v>
          </cell>
          <cell r="AS18">
            <v>0.15570000000000001</v>
          </cell>
          <cell r="AT18">
            <v>0</v>
          </cell>
          <cell r="AU18">
            <v>1</v>
          </cell>
          <cell r="AV18">
            <v>0</v>
          </cell>
          <cell r="AW18"/>
          <cell r="AX18">
            <v>0</v>
          </cell>
          <cell r="AY18">
            <v>0</v>
          </cell>
          <cell r="BA18">
            <v>29.806139999999999</v>
          </cell>
          <cell r="BB18">
            <v>30.998385599999999</v>
          </cell>
          <cell r="BC18">
            <v>63.729275903999998</v>
          </cell>
          <cell r="BD18"/>
          <cell r="BE18">
            <v>63.729275903999998</v>
          </cell>
          <cell r="BF18">
            <v>-0.08</v>
          </cell>
          <cell r="BG18">
            <v>58.630933831679997</v>
          </cell>
          <cell r="BH18"/>
          <cell r="BI18"/>
          <cell r="BJ18">
            <v>0</v>
          </cell>
          <cell r="BK18">
            <v>0</v>
          </cell>
          <cell r="BL18"/>
          <cell r="BM18">
            <v>0</v>
          </cell>
          <cell r="BN18"/>
          <cell r="BO18">
            <v>0</v>
          </cell>
          <cell r="BP18"/>
          <cell r="BQ18">
            <v>58.630933831679997</v>
          </cell>
          <cell r="BR18">
            <v>63.729275903999998</v>
          </cell>
          <cell r="BS18">
            <v>30.998385599999999</v>
          </cell>
          <cell r="BT18">
            <v>29.806139999999999</v>
          </cell>
          <cell r="BU18"/>
          <cell r="BV18">
            <v>0.4</v>
          </cell>
          <cell r="BW18">
            <v>0.6</v>
          </cell>
          <cell r="BX18">
            <v>0</v>
          </cell>
          <cell r="BY18">
            <v>23.452373532671999</v>
          </cell>
          <cell r="BZ18">
            <v>35.178560299007998</v>
          </cell>
          <cell r="CB18">
            <v>0</v>
          </cell>
          <cell r="CC18">
            <v>0</v>
          </cell>
          <cell r="CD18">
            <v>0</v>
          </cell>
          <cell r="CE18">
            <v>-1</v>
          </cell>
          <cell r="CF18">
            <v>0</v>
          </cell>
        </row>
        <row r="19">
          <cell r="A19" t="str">
            <v>Pegasystems</v>
          </cell>
          <cell r="B19">
            <v>20.874618818471053</v>
          </cell>
          <cell r="C19">
            <v>18.976926198610048</v>
          </cell>
          <cell r="D19">
            <v>20.268175200000002</v>
          </cell>
          <cell r="E19">
            <v>14.49461881847105</v>
          </cell>
          <cell r="F19">
            <v>6.3800000000000008</v>
          </cell>
          <cell r="G19">
            <v>8.69677129108263</v>
          </cell>
          <cell r="H19">
            <v>5.7978475273884209</v>
          </cell>
          <cell r="I19">
            <v>0.31900000000000006</v>
          </cell>
          <cell r="J19">
            <v>1.5950000000000002</v>
          </cell>
          <cell r="K19">
            <v>4.4660000000000002</v>
          </cell>
          <cell r="L19">
            <v>1.0437309409235527</v>
          </cell>
          <cell r="M19">
            <v>1.3046636761544408</v>
          </cell>
          <cell r="N19">
            <v>8.7965643701037006</v>
          </cell>
          <cell r="O19">
            <v>2.6155897379544228</v>
          </cell>
          <cell r="P19">
            <v>2.1479982764206711</v>
          </cell>
          <cell r="Q19">
            <v>1.0520807884509409</v>
          </cell>
          <cell r="R19">
            <v>1.8826296846908581</v>
          </cell>
          <cell r="S19">
            <v>2.0313613437724642</v>
          </cell>
          <cell r="T19">
            <v>20.874618818471053</v>
          </cell>
          <cell r="U19">
            <v>0</v>
          </cell>
          <cell r="V19">
            <v>0</v>
          </cell>
          <cell r="W19">
            <v>0</v>
          </cell>
          <cell r="X19"/>
          <cell r="Y19"/>
          <cell r="Z19"/>
          <cell r="AA19">
            <v>20.874618818471053</v>
          </cell>
          <cell r="AB19">
            <v>0</v>
          </cell>
          <cell r="AC19">
            <v>0</v>
          </cell>
          <cell r="AD19">
            <v>0</v>
          </cell>
          <cell r="AF19">
            <v>0.41661940592597702</v>
          </cell>
          <cell r="AG19">
            <v>0.27774627061731805</v>
          </cell>
          <cell r="AH19">
            <v>1.5281716172835247E-2</v>
          </cell>
          <cell r="AI19">
            <v>7.640858086417622E-2</v>
          </cell>
          <cell r="AJ19">
            <v>0.2139440264196934</v>
          </cell>
          <cell r="AK19">
            <v>0</v>
          </cell>
          <cell r="AL19">
            <v>0.05</v>
          </cell>
          <cell r="AM19">
            <v>6.25E-2</v>
          </cell>
          <cell r="AN19">
            <v>0.42139999999999994</v>
          </cell>
          <cell r="AO19">
            <v>0.12529999999999999</v>
          </cell>
          <cell r="AP19">
            <v>0.10289999999999999</v>
          </cell>
          <cell r="AQ19">
            <v>5.0399999999999993E-2</v>
          </cell>
          <cell r="AR19">
            <v>9.0187500000000004E-2</v>
          </cell>
          <cell r="AS19">
            <v>9.7312499999999996E-2</v>
          </cell>
          <cell r="AT19">
            <v>0</v>
          </cell>
          <cell r="AU19">
            <v>1</v>
          </cell>
          <cell r="AV19">
            <v>0</v>
          </cell>
          <cell r="AW19"/>
          <cell r="AX19">
            <v>0</v>
          </cell>
          <cell r="AY19">
            <v>0</v>
          </cell>
          <cell r="BA19">
            <v>19.488630000000001</v>
          </cell>
          <cell r="BB19">
            <v>20.268175200000002</v>
          </cell>
          <cell r="BC19">
            <v>13.176926198610047</v>
          </cell>
          <cell r="BD19"/>
          <cell r="BE19">
            <v>13.176926198610047</v>
          </cell>
          <cell r="BF19">
            <v>0.1</v>
          </cell>
          <cell r="BG19">
            <v>14.494618818471052</v>
          </cell>
          <cell r="BH19"/>
          <cell r="BI19"/>
          <cell r="BJ19">
            <v>0</v>
          </cell>
          <cell r="BK19">
            <v>5.8000000000000007</v>
          </cell>
          <cell r="BL19"/>
          <cell r="BM19">
            <v>5.8000000000000007</v>
          </cell>
          <cell r="BN19">
            <v>0.1</v>
          </cell>
          <cell r="BO19">
            <v>6.3800000000000008</v>
          </cell>
          <cell r="BP19"/>
          <cell r="BQ19">
            <v>20.874618818471053</v>
          </cell>
          <cell r="BR19">
            <v>18.976926198610048</v>
          </cell>
          <cell r="BS19">
            <v>20.268175200000002</v>
          </cell>
          <cell r="BT19">
            <v>19.488630000000001</v>
          </cell>
          <cell r="BU19"/>
          <cell r="BV19">
            <v>0.6</v>
          </cell>
          <cell r="BW19">
            <v>0.4</v>
          </cell>
          <cell r="BX19">
            <v>0</v>
          </cell>
          <cell r="BY19">
            <v>8.69677129108263</v>
          </cell>
          <cell r="BZ19">
            <v>5.7978475273884209</v>
          </cell>
          <cell r="CB19">
            <v>0.05</v>
          </cell>
          <cell r="CC19">
            <v>0.25</v>
          </cell>
          <cell r="CD19">
            <v>0.7</v>
          </cell>
          <cell r="CE19">
            <v>0</v>
          </cell>
          <cell r="CF19">
            <v>0.31900000000000006</v>
          </cell>
        </row>
        <row r="20">
          <cell r="A20" t="str">
            <v>CSG International</v>
          </cell>
          <cell r="B20">
            <v>51.313113237796919</v>
          </cell>
          <cell r="C20">
            <v>50.306973762546001</v>
          </cell>
          <cell r="D20">
            <v>17.883683999999999</v>
          </cell>
          <cell r="E20">
            <v>25.656556618898456</v>
          </cell>
          <cell r="F20">
            <v>25.65655661889846</v>
          </cell>
          <cell r="G20">
            <v>17.959589633228919</v>
          </cell>
          <cell r="H20">
            <v>7.6969669856695377</v>
          </cell>
          <cell r="I20">
            <v>7.6969669856695377</v>
          </cell>
          <cell r="J20">
            <v>12.82827830944923</v>
          </cell>
          <cell r="K20">
            <v>5.1313113237796921</v>
          </cell>
          <cell r="L20">
            <v>12.82827830944923</v>
          </cell>
          <cell r="M20">
            <v>6.4141391547246149</v>
          </cell>
          <cell r="N20">
            <v>7.7226235422884359</v>
          </cell>
          <cell r="O20">
            <v>2.2962618173914122</v>
          </cell>
          <cell r="P20">
            <v>1.8857569114890367</v>
          </cell>
          <cell r="Q20">
            <v>0.92363603828034446</v>
          </cell>
          <cell r="R20">
            <v>9.2556028002676189</v>
          </cell>
          <cell r="S20">
            <v>9.986814663906225</v>
          </cell>
          <cell r="T20">
            <v>51.313113237796919</v>
          </cell>
          <cell r="U20">
            <v>0</v>
          </cell>
          <cell r="V20">
            <v>0</v>
          </cell>
          <cell r="W20">
            <v>0</v>
          </cell>
          <cell r="X20"/>
          <cell r="Y20"/>
          <cell r="Z20"/>
          <cell r="AA20">
            <v>51.313113237796919</v>
          </cell>
          <cell r="AB20">
            <v>0</v>
          </cell>
          <cell r="AC20">
            <v>0</v>
          </cell>
          <cell r="AD20">
            <v>0</v>
          </cell>
          <cell r="AF20">
            <v>0.35</v>
          </cell>
          <cell r="AG20">
            <v>0.15</v>
          </cell>
          <cell r="AH20">
            <v>0.15</v>
          </cell>
          <cell r="AI20">
            <v>0.25</v>
          </cell>
          <cell r="AJ20">
            <v>0.1</v>
          </cell>
          <cell r="AK20">
            <v>0</v>
          </cell>
          <cell r="AL20">
            <v>0.25</v>
          </cell>
          <cell r="AM20">
            <v>0.125</v>
          </cell>
          <cell r="AN20">
            <v>0.15049999999999999</v>
          </cell>
          <cell r="AO20">
            <v>4.4749999999999998E-2</v>
          </cell>
          <cell r="AP20">
            <v>3.6749999999999998E-2</v>
          </cell>
          <cell r="AQ20">
            <v>1.7999999999999999E-2</v>
          </cell>
          <cell r="AR20">
            <v>0.18037500000000001</v>
          </cell>
          <cell r="AS20">
            <v>0.19462499999999999</v>
          </cell>
          <cell r="AT20">
            <v>0</v>
          </cell>
          <cell r="AU20">
            <v>1</v>
          </cell>
          <cell r="AV20">
            <v>0</v>
          </cell>
          <cell r="AW20"/>
          <cell r="AX20">
            <v>0</v>
          </cell>
          <cell r="AY20">
            <v>0</v>
          </cell>
          <cell r="BA20">
            <v>17.19585</v>
          </cell>
          <cell r="BB20">
            <v>17.883683999999999</v>
          </cell>
          <cell r="BC20">
            <v>25.153486881273</v>
          </cell>
          <cell r="BD20"/>
          <cell r="BE20">
            <v>25.153486881273</v>
          </cell>
          <cell r="BF20">
            <v>0.02</v>
          </cell>
          <cell r="BG20">
            <v>25.65655661889846</v>
          </cell>
          <cell r="BH20"/>
          <cell r="BI20"/>
          <cell r="BJ20">
            <v>0</v>
          </cell>
          <cell r="BK20">
            <v>25.153486881273</v>
          </cell>
          <cell r="BL20"/>
          <cell r="BM20">
            <v>25.153486881273</v>
          </cell>
          <cell r="BN20">
            <v>0.02</v>
          </cell>
          <cell r="BO20">
            <v>25.65655661889846</v>
          </cell>
          <cell r="BP20"/>
          <cell r="BQ20">
            <v>51.313113237796919</v>
          </cell>
          <cell r="BR20">
            <v>50.306973762546001</v>
          </cell>
          <cell r="BS20">
            <v>17.883683999999999</v>
          </cell>
          <cell r="BT20">
            <v>17.19585</v>
          </cell>
          <cell r="BU20"/>
          <cell r="BV20">
            <v>0.7</v>
          </cell>
          <cell r="BW20">
            <v>0.3</v>
          </cell>
          <cell r="BX20">
            <v>0</v>
          </cell>
          <cell r="BY20">
            <v>17.959589633228919</v>
          </cell>
          <cell r="BZ20">
            <v>7.6969669856695377</v>
          </cell>
          <cell r="CB20">
            <v>0.3</v>
          </cell>
          <cell r="CC20">
            <v>0.5</v>
          </cell>
          <cell r="CD20">
            <v>0.2</v>
          </cell>
          <cell r="CE20">
            <v>0</v>
          </cell>
          <cell r="CF20">
            <v>7.6969669856695377</v>
          </cell>
        </row>
        <row r="21">
          <cell r="A21" t="str">
            <v>Microsoft</v>
          </cell>
          <cell r="B21">
            <v>12.236993999999999</v>
          </cell>
          <cell r="C21">
            <v>11.65428</v>
          </cell>
          <cell r="D21">
            <v>16.691438399999999</v>
          </cell>
          <cell r="E21">
            <v>12.236993999999997</v>
          </cell>
          <cell r="F21">
            <v>0</v>
          </cell>
          <cell r="G21">
            <v>8.5658957999999981</v>
          </cell>
          <cell r="H21">
            <v>3.6710981999999994</v>
          </cell>
          <cell r="I21">
            <v>0</v>
          </cell>
          <cell r="J21">
            <v>0</v>
          </cell>
          <cell r="K21">
            <v>0</v>
          </cell>
          <cell r="L21">
            <v>3.0592484999999998</v>
          </cell>
          <cell r="M21">
            <v>6.1184969999999996</v>
          </cell>
          <cell r="N21">
            <v>0.88400044655999988</v>
          </cell>
          <cell r="O21">
            <v>0.26285063111999996</v>
          </cell>
          <cell r="P21">
            <v>0.21586057415999998</v>
          </cell>
          <cell r="Q21">
            <v>0.10572762815999998</v>
          </cell>
          <cell r="R21">
            <v>0.76517923481999994</v>
          </cell>
          <cell r="S21">
            <v>0.82562998517999997</v>
          </cell>
          <cell r="T21">
            <v>0</v>
          </cell>
          <cell r="U21">
            <v>9.7895952000000008</v>
          </cell>
          <cell r="V21">
            <v>0</v>
          </cell>
          <cell r="W21">
            <v>2.4473988000000002</v>
          </cell>
          <cell r="X21"/>
          <cell r="Y21"/>
          <cell r="Z21"/>
          <cell r="AA21">
            <v>12.236993999999999</v>
          </cell>
          <cell r="AB21">
            <v>0</v>
          </cell>
          <cell r="AC21">
            <v>0</v>
          </cell>
          <cell r="AD21">
            <v>0</v>
          </cell>
          <cell r="AF21">
            <v>0.69999999999999984</v>
          </cell>
          <cell r="AG21">
            <v>0.3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.25</v>
          </cell>
          <cell r="AM21">
            <v>0.5</v>
          </cell>
          <cell r="AN21">
            <v>7.2239999999999999E-2</v>
          </cell>
          <cell r="AO21">
            <v>2.1479999999999999E-2</v>
          </cell>
          <cell r="AP21">
            <v>1.7639999999999999E-2</v>
          </cell>
          <cell r="AQ21">
            <v>8.6399999999999984E-3</v>
          </cell>
          <cell r="AR21">
            <v>6.2530000000000002E-2</v>
          </cell>
          <cell r="AS21">
            <v>6.7470000000000002E-2</v>
          </cell>
          <cell r="AT21">
            <v>0</v>
          </cell>
          <cell r="AU21">
            <v>0</v>
          </cell>
          <cell r="AV21">
            <v>0.8</v>
          </cell>
          <cell r="AW21"/>
          <cell r="AX21">
            <v>0.2</v>
          </cell>
          <cell r="AY21">
            <v>0</v>
          </cell>
          <cell r="BA21">
            <v>16.04946</v>
          </cell>
          <cell r="BB21">
            <v>16.691438399999999</v>
          </cell>
          <cell r="BC21">
            <v>11.65428</v>
          </cell>
          <cell r="BD21"/>
          <cell r="BE21">
            <v>11.65428</v>
          </cell>
          <cell r="BF21">
            <v>0.05</v>
          </cell>
          <cell r="BG21">
            <v>12.236993999999999</v>
          </cell>
          <cell r="BH21"/>
          <cell r="BI21"/>
          <cell r="BJ21">
            <v>0</v>
          </cell>
          <cell r="BK21">
            <v>0</v>
          </cell>
          <cell r="BL21"/>
          <cell r="BM21">
            <v>0</v>
          </cell>
          <cell r="BN21"/>
          <cell r="BO21">
            <v>0</v>
          </cell>
          <cell r="BP21"/>
          <cell r="BQ21">
            <v>12.236993999999999</v>
          </cell>
          <cell r="BR21">
            <v>11.65428</v>
          </cell>
          <cell r="BS21">
            <v>16.691438399999999</v>
          </cell>
          <cell r="BT21">
            <v>16.04946</v>
          </cell>
          <cell r="BU21"/>
          <cell r="BV21">
            <v>0.7</v>
          </cell>
          <cell r="BW21">
            <v>0.3</v>
          </cell>
          <cell r="BX21">
            <v>0</v>
          </cell>
          <cell r="BY21">
            <v>8.5658957999999981</v>
          </cell>
          <cell r="BZ21">
            <v>3.6710981999999994</v>
          </cell>
          <cell r="CB21">
            <v>0</v>
          </cell>
          <cell r="CC21">
            <v>0</v>
          </cell>
          <cell r="CD21">
            <v>0</v>
          </cell>
          <cell r="CE21">
            <v>-1</v>
          </cell>
          <cell r="CF21">
            <v>0</v>
          </cell>
        </row>
        <row r="22">
          <cell r="A22" t="str">
            <v>Vlocity</v>
          </cell>
          <cell r="B22">
            <v>15.000664000000004</v>
          </cell>
          <cell r="C22">
            <v>9.0040000000000013</v>
          </cell>
          <cell r="D22">
            <v>16.04946</v>
          </cell>
          <cell r="E22">
            <v>14.834064000000003</v>
          </cell>
          <cell r="F22">
            <v>0.16660000000000003</v>
          </cell>
          <cell r="G22">
            <v>10.383844800000002</v>
          </cell>
          <cell r="H22">
            <v>4.4502192000000012</v>
          </cell>
          <cell r="I22">
            <v>1.6660000000000005E-2</v>
          </cell>
          <cell r="J22">
            <v>0</v>
          </cell>
          <cell r="K22">
            <v>0.14994000000000002</v>
          </cell>
          <cell r="L22">
            <v>5.2502324000000007</v>
          </cell>
          <cell r="M22">
            <v>1.5000664000000006</v>
          </cell>
          <cell r="N22">
            <v>5.2502324000000007</v>
          </cell>
          <cell r="O22">
            <v>0.75003320000000029</v>
          </cell>
          <cell r="P22">
            <v>0.75003320000000029</v>
          </cell>
          <cell r="Q22">
            <v>0</v>
          </cell>
          <cell r="R22">
            <v>1.5000664000000006</v>
          </cell>
          <cell r="S22">
            <v>0</v>
          </cell>
          <cell r="T22">
            <v>6.4502855200000013</v>
          </cell>
          <cell r="U22">
            <v>3.750166000000001</v>
          </cell>
          <cell r="V22">
            <v>0.3000132800000001</v>
          </cell>
          <cell r="W22">
            <v>4.5001992000000008</v>
          </cell>
          <cell r="X22"/>
          <cell r="Y22"/>
          <cell r="Z22"/>
          <cell r="AA22">
            <v>15.000664000000004</v>
          </cell>
          <cell r="AB22">
            <v>0</v>
          </cell>
          <cell r="AC22">
            <v>0</v>
          </cell>
          <cell r="AD22">
            <v>0</v>
          </cell>
          <cell r="AF22">
            <v>0.69222567747667696</v>
          </cell>
          <cell r="AG22">
            <v>0.29666814749000442</v>
          </cell>
          <cell r="AH22">
            <v>1.1106175033318525E-3</v>
          </cell>
          <cell r="AI22">
            <v>0</v>
          </cell>
          <cell r="AJ22">
            <v>9.9955575299866713E-3</v>
          </cell>
          <cell r="AK22">
            <v>0</v>
          </cell>
          <cell r="AL22">
            <v>0.35</v>
          </cell>
          <cell r="AM22">
            <v>0.1</v>
          </cell>
          <cell r="AN22">
            <v>0.35</v>
          </cell>
          <cell r="AO22">
            <v>0.05</v>
          </cell>
          <cell r="AP22">
            <v>0.05</v>
          </cell>
          <cell r="AQ22">
            <v>0</v>
          </cell>
          <cell r="AR22">
            <v>0.1</v>
          </cell>
          <cell r="AS22">
            <v>0</v>
          </cell>
          <cell r="AT22">
            <v>0</v>
          </cell>
          <cell r="AU22">
            <v>0.43</v>
          </cell>
          <cell r="AV22">
            <v>0.25</v>
          </cell>
          <cell r="AW22">
            <v>0.02</v>
          </cell>
          <cell r="AX22">
            <v>0.3</v>
          </cell>
          <cell r="AY22">
            <v>0</v>
          </cell>
          <cell r="BA22">
            <v>16.04946</v>
          </cell>
          <cell r="BB22">
            <v>16.04946</v>
          </cell>
          <cell r="BC22">
            <v>8.9040000000000017</v>
          </cell>
          <cell r="BD22"/>
          <cell r="BE22">
            <v>8.9040000000000017</v>
          </cell>
          <cell r="BF22">
            <v>0.66600000000000004</v>
          </cell>
          <cell r="BG22">
            <v>14.834064000000003</v>
          </cell>
          <cell r="BH22"/>
          <cell r="BI22"/>
          <cell r="BJ22">
            <v>0</v>
          </cell>
          <cell r="BK22">
            <v>0.1</v>
          </cell>
          <cell r="BL22"/>
          <cell r="BM22">
            <v>0.1</v>
          </cell>
          <cell r="BN22">
            <v>0.66600000000000004</v>
          </cell>
          <cell r="BO22">
            <v>0.16660000000000003</v>
          </cell>
          <cell r="BP22"/>
          <cell r="BQ22">
            <v>15.000664000000004</v>
          </cell>
          <cell r="BR22">
            <v>9.0040000000000013</v>
          </cell>
          <cell r="BS22">
            <v>16.04946</v>
          </cell>
          <cell r="BT22">
            <v>16.04946</v>
          </cell>
          <cell r="BU22"/>
          <cell r="BV22">
            <v>0.7</v>
          </cell>
          <cell r="BW22">
            <v>0.3</v>
          </cell>
          <cell r="BX22">
            <v>0</v>
          </cell>
          <cell r="BY22">
            <v>10.383844800000002</v>
          </cell>
          <cell r="BZ22">
            <v>4.4502192000000012</v>
          </cell>
          <cell r="CB22">
            <v>0.1</v>
          </cell>
          <cell r="CC22">
            <v>0</v>
          </cell>
          <cell r="CD22">
            <v>0.9</v>
          </cell>
          <cell r="CE22">
            <v>0</v>
          </cell>
          <cell r="CF22">
            <v>1.6660000000000005E-2</v>
          </cell>
        </row>
        <row r="23">
          <cell r="A23" t="str">
            <v>Synapse Mobile Networks</v>
          </cell>
          <cell r="B23">
            <v>0</v>
          </cell>
          <cell r="C23">
            <v>0</v>
          </cell>
          <cell r="D23">
            <v>15.499192799999999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/>
          <cell r="Y23"/>
          <cell r="Z23"/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-1</v>
          </cell>
          <cell r="AL23">
            <v>0.15</v>
          </cell>
          <cell r="AM23">
            <v>0</v>
          </cell>
          <cell r="AN23">
            <v>0.48160000000000003</v>
          </cell>
          <cell r="AO23">
            <v>0.14319999999999999</v>
          </cell>
          <cell r="AP23">
            <v>0.1176</v>
          </cell>
          <cell r="AQ23">
            <v>5.7599999999999998E-2</v>
          </cell>
          <cell r="AR23">
            <v>2.4050000000000002E-2</v>
          </cell>
          <cell r="AS23">
            <v>2.5950000000000001E-2</v>
          </cell>
          <cell r="AT23">
            <v>0</v>
          </cell>
          <cell r="AU23">
            <v>0</v>
          </cell>
          <cell r="AV23">
            <v>0.8</v>
          </cell>
          <cell r="AW23"/>
          <cell r="AX23">
            <v>0.2</v>
          </cell>
          <cell r="AY23">
            <v>0</v>
          </cell>
          <cell r="BA23">
            <v>14.90307</v>
          </cell>
          <cell r="BB23">
            <v>15.499192799999999</v>
          </cell>
          <cell r="BC23">
            <v>0</v>
          </cell>
          <cell r="BD23"/>
          <cell r="BE23">
            <v>0</v>
          </cell>
          <cell r="BF23"/>
          <cell r="BG23">
            <v>0</v>
          </cell>
          <cell r="BH23"/>
          <cell r="BI23"/>
          <cell r="BJ23">
            <v>0</v>
          </cell>
          <cell r="BK23">
            <v>0</v>
          </cell>
          <cell r="BL23"/>
          <cell r="BM23">
            <v>0</v>
          </cell>
          <cell r="BN23"/>
          <cell r="BO23">
            <v>0</v>
          </cell>
          <cell r="BP23"/>
          <cell r="BQ23">
            <v>0</v>
          </cell>
          <cell r="BR23">
            <v>0</v>
          </cell>
          <cell r="BS23">
            <v>15.499192799999999</v>
          </cell>
          <cell r="BT23">
            <v>14.90307</v>
          </cell>
          <cell r="BU23"/>
          <cell r="BV23">
            <v>0.75</v>
          </cell>
          <cell r="BW23">
            <v>0.25</v>
          </cell>
          <cell r="BX23">
            <v>0</v>
          </cell>
          <cell r="BY23">
            <v>0</v>
          </cell>
          <cell r="BZ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-1</v>
          </cell>
          <cell r="CF23">
            <v>0</v>
          </cell>
        </row>
        <row r="24">
          <cell r="A24" t="str">
            <v>InnoPath</v>
          </cell>
          <cell r="B24">
            <v>0</v>
          </cell>
          <cell r="C24">
            <v>0</v>
          </cell>
          <cell r="D24">
            <v>10.420685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/>
          <cell r="Y24"/>
          <cell r="Z24"/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-1</v>
          </cell>
          <cell r="AL24">
            <v>0.05</v>
          </cell>
          <cell r="AM24">
            <v>0</v>
          </cell>
          <cell r="AN24">
            <v>0.42139999999999994</v>
          </cell>
          <cell r="AO24">
            <v>0.12529999999999999</v>
          </cell>
          <cell r="AP24">
            <v>0.10289999999999999</v>
          </cell>
          <cell r="AQ24">
            <v>5.0399999999999993E-2</v>
          </cell>
          <cell r="AR24">
            <v>0.12025</v>
          </cell>
          <cell r="AS24">
            <v>0.12975</v>
          </cell>
          <cell r="AT24">
            <v>0</v>
          </cell>
          <cell r="AU24">
            <v>0</v>
          </cell>
          <cell r="AV24">
            <v>0.8</v>
          </cell>
          <cell r="AW24"/>
          <cell r="AX24">
            <v>0.2</v>
          </cell>
          <cell r="AY24">
            <v>0</v>
          </cell>
          <cell r="BA24">
            <v>10.31751</v>
          </cell>
          <cell r="BB24">
            <v>10.4206851</v>
          </cell>
          <cell r="BC24">
            <v>0</v>
          </cell>
          <cell r="BD24"/>
          <cell r="BE24">
            <v>0</v>
          </cell>
          <cell r="BF24"/>
          <cell r="BG24">
            <v>0</v>
          </cell>
          <cell r="BH24"/>
          <cell r="BI24"/>
          <cell r="BJ24">
            <v>0</v>
          </cell>
          <cell r="BK24">
            <v>0</v>
          </cell>
          <cell r="BL24"/>
          <cell r="BM24">
            <v>0</v>
          </cell>
          <cell r="BN24"/>
          <cell r="BO24">
            <v>0</v>
          </cell>
          <cell r="BP24"/>
          <cell r="BQ24">
            <v>0</v>
          </cell>
          <cell r="BR24">
            <v>0</v>
          </cell>
          <cell r="BS24">
            <v>10.4206851</v>
          </cell>
          <cell r="BT24">
            <v>10.31751</v>
          </cell>
          <cell r="BU24"/>
          <cell r="BV24">
            <v>0.6</v>
          </cell>
          <cell r="BW24">
            <v>0.4</v>
          </cell>
          <cell r="BX24">
            <v>0</v>
          </cell>
          <cell r="BY24">
            <v>0</v>
          </cell>
          <cell r="BZ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-1</v>
          </cell>
          <cell r="CF24">
            <v>0</v>
          </cell>
        </row>
        <row r="25">
          <cell r="A25" t="str">
            <v>CBOSS</v>
          </cell>
          <cell r="B25">
            <v>0</v>
          </cell>
          <cell r="C25">
            <v>0</v>
          </cell>
          <cell r="D25">
            <v>9.7443150000000003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/>
          <cell r="Y25"/>
          <cell r="Z25"/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-1</v>
          </cell>
          <cell r="AL25">
            <v>0</v>
          </cell>
          <cell r="AM25">
            <v>0.05</v>
          </cell>
          <cell r="AN25">
            <v>0.54179999999999995</v>
          </cell>
          <cell r="AO25">
            <v>0.16109999999999999</v>
          </cell>
          <cell r="AP25">
            <v>0.1323</v>
          </cell>
          <cell r="AQ25">
            <v>6.4799999999999996E-2</v>
          </cell>
          <cell r="AR25">
            <v>2.4050000000000002E-2</v>
          </cell>
          <cell r="AS25">
            <v>2.5950000000000001E-2</v>
          </cell>
          <cell r="AT25">
            <v>0</v>
          </cell>
          <cell r="AU25">
            <v>1</v>
          </cell>
          <cell r="AV25">
            <v>0</v>
          </cell>
          <cell r="AW25"/>
          <cell r="AX25">
            <v>0</v>
          </cell>
          <cell r="AY25">
            <v>0</v>
          </cell>
          <cell r="BA25">
            <v>9.7443150000000003</v>
          </cell>
          <cell r="BB25">
            <v>9.7443150000000003</v>
          </cell>
          <cell r="BC25">
            <v>0</v>
          </cell>
          <cell r="BD25"/>
          <cell r="BE25">
            <v>0</v>
          </cell>
          <cell r="BF25"/>
          <cell r="BG25">
            <v>0</v>
          </cell>
          <cell r="BH25"/>
          <cell r="BI25"/>
          <cell r="BJ25">
            <v>0</v>
          </cell>
          <cell r="BK25">
            <v>0</v>
          </cell>
          <cell r="BL25"/>
          <cell r="BM25">
            <v>0</v>
          </cell>
          <cell r="BN25"/>
          <cell r="BO25">
            <v>0</v>
          </cell>
          <cell r="BP25"/>
          <cell r="BQ25">
            <v>0</v>
          </cell>
          <cell r="BR25">
            <v>0</v>
          </cell>
          <cell r="BS25">
            <v>9.7443150000000003</v>
          </cell>
          <cell r="BT25">
            <v>9.7443150000000003</v>
          </cell>
          <cell r="BU25"/>
          <cell r="BV25">
            <v>0.8</v>
          </cell>
          <cell r="BW25">
            <v>0.2</v>
          </cell>
          <cell r="BX25">
            <v>0</v>
          </cell>
          <cell r="BY25">
            <v>0</v>
          </cell>
          <cell r="BZ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-1</v>
          </cell>
          <cell r="CF25">
            <v>0</v>
          </cell>
        </row>
        <row r="26">
          <cell r="A26" t="str">
            <v>IBM</v>
          </cell>
          <cell r="B26">
            <v>210.72503554739589</v>
          </cell>
          <cell r="C26">
            <v>224.08530057620621</v>
          </cell>
          <cell r="D26">
            <v>5.9612280000000002</v>
          </cell>
          <cell r="E26">
            <v>8.0610355473958712</v>
          </cell>
          <cell r="F26">
            <v>202.66399999999999</v>
          </cell>
          <cell r="G26">
            <v>2.0152588868489678</v>
          </cell>
          <cell r="H26">
            <v>6.0457766605469034</v>
          </cell>
          <cell r="I26">
            <v>30.3996</v>
          </cell>
          <cell r="J26">
            <v>70.932400000000001</v>
          </cell>
          <cell r="K26">
            <v>101.33200000000001</v>
          </cell>
          <cell r="L26">
            <v>82.435633906141277</v>
          </cell>
          <cell r="M26">
            <v>13.633909799916513</v>
          </cell>
          <cell r="N26">
            <v>43.535792344091988</v>
          </cell>
          <cell r="O26">
            <v>13.022807196829067</v>
          </cell>
          <cell r="P26">
            <v>10.494106770260313</v>
          </cell>
          <cell r="Q26">
            <v>5.2681258886848967</v>
          </cell>
          <cell r="R26">
            <v>20.313893426768963</v>
          </cell>
          <cell r="S26">
            <v>22.020766214702867</v>
          </cell>
          <cell r="T26">
            <v>111.47354380457243</v>
          </cell>
          <cell r="U26">
            <v>46.359507820427091</v>
          </cell>
          <cell r="V26">
            <v>0.21072503554739586</v>
          </cell>
          <cell r="W26">
            <v>52.681258886848973</v>
          </cell>
          <cell r="X26"/>
          <cell r="Y26"/>
          <cell r="Z26"/>
          <cell r="AA26">
            <v>210.72503554739589</v>
          </cell>
          <cell r="AB26">
            <v>0</v>
          </cell>
          <cell r="AC26">
            <v>0</v>
          </cell>
          <cell r="AD26">
            <v>0</v>
          </cell>
          <cell r="AF26">
            <v>9.5634525893611693E-3</v>
          </cell>
          <cell r="AG26">
            <v>2.869035776808351E-2</v>
          </cell>
          <cell r="AH26">
            <v>0.14426192844638328</v>
          </cell>
          <cell r="AI26">
            <v>0.33661116637489435</v>
          </cell>
          <cell r="AJ26">
            <v>0.48087309482127766</v>
          </cell>
          <cell r="AK26">
            <v>0</v>
          </cell>
          <cell r="AL26">
            <v>0.39119999999999999</v>
          </cell>
          <cell r="AM26">
            <v>6.4699999999999994E-2</v>
          </cell>
          <cell r="AN26">
            <v>0.20659999999999998</v>
          </cell>
          <cell r="AO26">
            <v>6.1800000000000001E-2</v>
          </cell>
          <cell r="AP26">
            <v>4.979999999999999E-2</v>
          </cell>
          <cell r="AQ26">
            <v>2.4999999999999998E-2</v>
          </cell>
          <cell r="AR26">
            <v>9.64E-2</v>
          </cell>
          <cell r="AS26">
            <v>0.10449999999999998</v>
          </cell>
          <cell r="AT26">
            <v>0</v>
          </cell>
          <cell r="AU26">
            <v>0.52900000000000003</v>
          </cell>
          <cell r="AV26">
            <v>0.21999999999999997</v>
          </cell>
          <cell r="AW26">
            <v>9.999999999999998E-4</v>
          </cell>
          <cell r="AX26">
            <v>0.25</v>
          </cell>
          <cell r="AY26">
            <v>0</v>
          </cell>
          <cell r="BA26">
            <v>5.7319500000000003</v>
          </cell>
          <cell r="BB26">
            <v>5.9612280000000002</v>
          </cell>
          <cell r="BC26">
            <v>8.4853005762061802</v>
          </cell>
          <cell r="BD26"/>
          <cell r="BE26">
            <v>8.4853005762061802</v>
          </cell>
          <cell r="BF26">
            <v>-0.05</v>
          </cell>
          <cell r="BG26">
            <v>8.0610355473958712</v>
          </cell>
          <cell r="BH26"/>
          <cell r="BI26"/>
          <cell r="BJ26">
            <v>0</v>
          </cell>
          <cell r="BK26">
            <v>215.60000000000002</v>
          </cell>
          <cell r="BL26"/>
          <cell r="BM26">
            <v>215.60000000000002</v>
          </cell>
          <cell r="BN26">
            <v>-0.06</v>
          </cell>
          <cell r="BO26">
            <v>202.66400000000002</v>
          </cell>
          <cell r="BP26"/>
          <cell r="BQ26">
            <v>210.72503554739589</v>
          </cell>
          <cell r="BR26">
            <v>224.08530057620621</v>
          </cell>
          <cell r="BS26">
            <v>5.9612280000000002</v>
          </cell>
          <cell r="BT26">
            <v>5.7319500000000003</v>
          </cell>
          <cell r="BU26"/>
          <cell r="BV26">
            <v>0.25</v>
          </cell>
          <cell r="BW26">
            <v>0.75</v>
          </cell>
          <cell r="BX26">
            <v>0</v>
          </cell>
          <cell r="BY26">
            <v>2.0152588868489678</v>
          </cell>
          <cell r="BZ26">
            <v>6.0457766605469034</v>
          </cell>
          <cell r="CB26">
            <v>0.15</v>
          </cell>
          <cell r="CC26">
            <v>0.35</v>
          </cell>
          <cell r="CD26">
            <v>0.5</v>
          </cell>
          <cell r="CE26">
            <v>0</v>
          </cell>
          <cell r="CF26">
            <v>30.3996</v>
          </cell>
        </row>
        <row r="27">
          <cell r="A27" t="str">
            <v>Sigma Systems</v>
          </cell>
          <cell r="B27">
            <v>0</v>
          </cell>
          <cell r="C27">
            <v>0</v>
          </cell>
          <cell r="D27">
            <v>5.2103425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/>
          <cell r="Y27"/>
          <cell r="Z27"/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-1</v>
          </cell>
          <cell r="AL27">
            <v>0.25</v>
          </cell>
          <cell r="AM27">
            <v>0</v>
          </cell>
          <cell r="AN27">
            <v>0.36119999999999997</v>
          </cell>
          <cell r="AO27">
            <v>0.1074</v>
          </cell>
          <cell r="AP27">
            <v>8.8199999999999987E-2</v>
          </cell>
          <cell r="AQ27">
            <v>4.3199999999999995E-2</v>
          </cell>
          <cell r="AR27">
            <v>7.2149999999999992E-2</v>
          </cell>
          <cell r="AS27">
            <v>7.7850000000000003E-2</v>
          </cell>
          <cell r="AT27">
            <v>0</v>
          </cell>
          <cell r="AU27">
            <v>0</v>
          </cell>
          <cell r="AV27">
            <v>0.8</v>
          </cell>
          <cell r="AW27"/>
          <cell r="AX27">
            <v>0.2</v>
          </cell>
          <cell r="AY27">
            <v>0</v>
          </cell>
          <cell r="BA27">
            <v>5.1587550000000002</v>
          </cell>
          <cell r="BB27">
            <v>5.21034255</v>
          </cell>
          <cell r="BC27">
            <v>0</v>
          </cell>
          <cell r="BD27"/>
          <cell r="BE27">
            <v>0</v>
          </cell>
          <cell r="BF27"/>
          <cell r="BG27">
            <v>0</v>
          </cell>
          <cell r="BH27"/>
          <cell r="BI27"/>
          <cell r="BJ27">
            <v>0</v>
          </cell>
          <cell r="BK27">
            <v>0</v>
          </cell>
          <cell r="BL27"/>
          <cell r="BM27">
            <v>0</v>
          </cell>
          <cell r="BN27"/>
          <cell r="BO27">
            <v>0</v>
          </cell>
          <cell r="BP27"/>
          <cell r="BQ27">
            <v>0</v>
          </cell>
          <cell r="BR27">
            <v>0</v>
          </cell>
          <cell r="BS27">
            <v>5.21034255</v>
          </cell>
          <cell r="BT27">
            <v>5.1587550000000002</v>
          </cell>
          <cell r="BU27"/>
          <cell r="BV27">
            <v>0.6</v>
          </cell>
          <cell r="BW27">
            <v>0.4</v>
          </cell>
          <cell r="BX27">
            <v>0</v>
          </cell>
          <cell r="BY27">
            <v>0</v>
          </cell>
          <cell r="BZ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-1</v>
          </cell>
          <cell r="CF27">
            <v>0</v>
          </cell>
        </row>
        <row r="28">
          <cell r="A28" t="str">
            <v>Sicap</v>
          </cell>
          <cell r="B28">
            <v>21.190377171600002</v>
          </cell>
          <cell r="C28">
            <v>20.77487958</v>
          </cell>
          <cell r="D28">
            <v>3.5767367999999999</v>
          </cell>
          <cell r="E28">
            <v>21.190377171600002</v>
          </cell>
          <cell r="F28">
            <v>0</v>
          </cell>
          <cell r="G28">
            <v>19.07133945444</v>
          </cell>
          <cell r="H28">
            <v>2.1190377171600003</v>
          </cell>
          <cell r="I28">
            <v>0</v>
          </cell>
          <cell r="J28">
            <v>0</v>
          </cell>
          <cell r="K28">
            <v>0</v>
          </cell>
          <cell r="L28">
            <v>1.0595188585800004</v>
          </cell>
          <cell r="M28">
            <v>1.3243985732250001</v>
          </cell>
          <cell r="N28">
            <v>8.9296249401122392</v>
          </cell>
          <cell r="O28">
            <v>2.6551542596014799</v>
          </cell>
          <cell r="P28">
            <v>2.1804898109576403</v>
          </cell>
          <cell r="Q28">
            <v>1.0679950094486399</v>
          </cell>
          <cell r="R28">
            <v>1.9111071411636753</v>
          </cell>
          <cell r="S28">
            <v>2.0620885785113252</v>
          </cell>
          <cell r="T28">
            <v>19.07133945444</v>
          </cell>
          <cell r="U28">
            <v>0</v>
          </cell>
          <cell r="V28">
            <v>2.1190377171600003</v>
          </cell>
          <cell r="W28">
            <v>0</v>
          </cell>
          <cell r="X28"/>
          <cell r="Y28"/>
          <cell r="Z28"/>
          <cell r="AA28">
            <v>21.190377171600002</v>
          </cell>
          <cell r="AB28">
            <v>0</v>
          </cell>
          <cell r="AC28">
            <v>0</v>
          </cell>
          <cell r="AD28">
            <v>0</v>
          </cell>
          <cell r="AF28">
            <v>0.89999999999999991</v>
          </cell>
          <cell r="AG28">
            <v>0.1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5.000000000000001E-2</v>
          </cell>
          <cell r="AM28">
            <v>6.25E-2</v>
          </cell>
          <cell r="AN28">
            <v>0.42139999999999994</v>
          </cell>
          <cell r="AO28">
            <v>0.12529999999999999</v>
          </cell>
          <cell r="AP28">
            <v>0.10290000000000001</v>
          </cell>
          <cell r="AQ28">
            <v>5.0399999999999993E-2</v>
          </cell>
          <cell r="AR28">
            <v>9.0187500000000004E-2</v>
          </cell>
          <cell r="AS28">
            <v>9.7312499999999996E-2</v>
          </cell>
          <cell r="AT28">
            <v>0</v>
          </cell>
          <cell r="AU28">
            <v>0.9</v>
          </cell>
          <cell r="AV28">
            <v>0</v>
          </cell>
          <cell r="AW28">
            <v>0.1</v>
          </cell>
          <cell r="AX28">
            <v>0</v>
          </cell>
          <cell r="AY28">
            <v>0</v>
          </cell>
          <cell r="BA28">
            <v>3.4391699999999998</v>
          </cell>
          <cell r="BB28">
            <v>3.5767367999999999</v>
          </cell>
          <cell r="BC28">
            <v>20.77487958</v>
          </cell>
          <cell r="BD28"/>
          <cell r="BE28">
            <v>20.77487958</v>
          </cell>
          <cell r="BF28">
            <v>0.02</v>
          </cell>
          <cell r="BG28">
            <v>21.190377171600002</v>
          </cell>
          <cell r="BH28"/>
          <cell r="BI28"/>
          <cell r="BJ28">
            <v>0</v>
          </cell>
          <cell r="BK28">
            <v>0</v>
          </cell>
          <cell r="BL28"/>
          <cell r="BM28">
            <v>0</v>
          </cell>
          <cell r="BN28"/>
          <cell r="BO28">
            <v>0</v>
          </cell>
          <cell r="BP28"/>
          <cell r="BQ28">
            <v>21.190377171600002</v>
          </cell>
          <cell r="BR28">
            <v>20.77487958</v>
          </cell>
          <cell r="BS28">
            <v>3.5767367999999999</v>
          </cell>
          <cell r="BT28">
            <v>3.4391699999999998</v>
          </cell>
          <cell r="BU28"/>
          <cell r="BV28">
            <v>0.9</v>
          </cell>
          <cell r="BW28">
            <v>0.1</v>
          </cell>
          <cell r="BX28">
            <v>0</v>
          </cell>
          <cell r="BY28">
            <v>19.07133945444</v>
          </cell>
          <cell r="BZ28">
            <v>2.1190377171600003</v>
          </cell>
          <cell r="CB28">
            <v>0</v>
          </cell>
          <cell r="CC28">
            <v>0</v>
          </cell>
          <cell r="CD28">
            <v>0</v>
          </cell>
          <cell r="CE28">
            <v>-1</v>
          </cell>
          <cell r="CF28">
            <v>0</v>
          </cell>
        </row>
        <row r="29">
          <cell r="A29" t="str">
            <v>Comarch</v>
          </cell>
          <cell r="B29">
            <v>5.4847020640920281</v>
          </cell>
          <cell r="C29">
            <v>5.4847020640920281</v>
          </cell>
          <cell r="D29">
            <v>3.5767367999999999</v>
          </cell>
          <cell r="E29">
            <v>4.8284520640920281</v>
          </cell>
          <cell r="F29">
            <v>0.65625</v>
          </cell>
          <cell r="G29">
            <v>3.3799164448644197</v>
          </cell>
          <cell r="H29">
            <v>1.4485356192276084</v>
          </cell>
          <cell r="I29">
            <v>0</v>
          </cell>
          <cell r="J29">
            <v>0.19687499999999999</v>
          </cell>
          <cell r="K29">
            <v>0.45937499999999998</v>
          </cell>
          <cell r="L29">
            <v>1.6454106192276083</v>
          </cell>
          <cell r="M29">
            <v>0.27423510320460143</v>
          </cell>
          <cell r="N29">
            <v>1.6508953212917004</v>
          </cell>
          <cell r="O29">
            <v>0.4908808347362365</v>
          </cell>
          <cell r="P29">
            <v>0.40312560171076406</v>
          </cell>
          <cell r="Q29">
            <v>0.19744927430731299</v>
          </cell>
          <cell r="R29">
            <v>0.39572125392423985</v>
          </cell>
          <cell r="S29">
            <v>0.42698405568956449</v>
          </cell>
          <cell r="T29">
            <v>5.4847020640920281</v>
          </cell>
          <cell r="U29">
            <v>0</v>
          </cell>
          <cell r="V29">
            <v>0</v>
          </cell>
          <cell r="W29">
            <v>0</v>
          </cell>
          <cell r="X29"/>
          <cell r="Y29"/>
          <cell r="Z29"/>
          <cell r="AA29">
            <v>5.4847020640920281</v>
          </cell>
          <cell r="AB29">
            <v>0</v>
          </cell>
          <cell r="AC29">
            <v>0</v>
          </cell>
          <cell r="AD29">
            <v>0</v>
          </cell>
          <cell r="AF29">
            <v>0.6162443110615804</v>
          </cell>
          <cell r="AG29">
            <v>0.26410470474067732</v>
          </cell>
          <cell r="AH29">
            <v>0</v>
          </cell>
          <cell r="AI29">
            <v>3.5895295259322696E-2</v>
          </cell>
          <cell r="AJ29">
            <v>8.3755688938419628E-2</v>
          </cell>
          <cell r="AK29">
            <v>0</v>
          </cell>
          <cell r="AL29">
            <v>0.3</v>
          </cell>
          <cell r="AM29">
            <v>0.05</v>
          </cell>
          <cell r="AN29">
            <v>0.30099999999999999</v>
          </cell>
          <cell r="AO29">
            <v>8.9499999999999996E-2</v>
          </cell>
          <cell r="AP29">
            <v>7.3499999999999996E-2</v>
          </cell>
          <cell r="AQ29">
            <v>3.5999999999999997E-2</v>
          </cell>
          <cell r="AR29">
            <v>7.2150000000000006E-2</v>
          </cell>
          <cell r="AS29">
            <v>7.7850000000000016E-2</v>
          </cell>
          <cell r="AT29">
            <v>0</v>
          </cell>
          <cell r="AU29">
            <v>1</v>
          </cell>
          <cell r="AV29">
            <v>0</v>
          </cell>
          <cell r="AW29"/>
          <cell r="AX29">
            <v>0</v>
          </cell>
          <cell r="AY29">
            <v>0</v>
          </cell>
          <cell r="BA29">
            <v>3.4391699999999998</v>
          </cell>
          <cell r="BB29">
            <v>3.5767367999999999</v>
          </cell>
          <cell r="BC29">
            <v>4.8284520640920281</v>
          </cell>
          <cell r="BD29"/>
          <cell r="BE29">
            <v>4.8284520640920281</v>
          </cell>
          <cell r="BF29"/>
          <cell r="BG29">
            <v>4.8284520640920281</v>
          </cell>
          <cell r="BH29"/>
          <cell r="BI29"/>
          <cell r="BJ29">
            <v>0</v>
          </cell>
          <cell r="BK29">
            <v>0.65625</v>
          </cell>
          <cell r="BL29"/>
          <cell r="BM29">
            <v>0.65625</v>
          </cell>
          <cell r="BN29"/>
          <cell r="BO29">
            <v>0.65625</v>
          </cell>
          <cell r="BP29"/>
          <cell r="BQ29">
            <v>5.4847020640920281</v>
          </cell>
          <cell r="BR29">
            <v>5.4847020640920281</v>
          </cell>
          <cell r="BS29">
            <v>3.5767367999999999</v>
          </cell>
          <cell r="BT29">
            <v>3.4391699999999998</v>
          </cell>
          <cell r="BU29"/>
          <cell r="BV29">
            <v>0.7</v>
          </cell>
          <cell r="BW29">
            <v>0.3</v>
          </cell>
          <cell r="BX29">
            <v>0</v>
          </cell>
          <cell r="BY29">
            <v>3.3799164448644197</v>
          </cell>
          <cell r="BZ29">
            <v>1.4485356192276084</v>
          </cell>
          <cell r="CB29">
            <v>0</v>
          </cell>
          <cell r="CC29">
            <v>0.3</v>
          </cell>
          <cell r="CD29">
            <v>0.7</v>
          </cell>
          <cell r="CE29">
            <v>0</v>
          </cell>
          <cell r="CF29">
            <v>0</v>
          </cell>
        </row>
        <row r="30">
          <cell r="A30" t="str">
            <v>UXP Systems</v>
          </cell>
          <cell r="B30">
            <v>0</v>
          </cell>
          <cell r="C30">
            <v>0</v>
          </cell>
          <cell r="D30">
            <v>2.184000000000000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/>
          <cell r="Y30"/>
          <cell r="Z30"/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-1</v>
          </cell>
          <cell r="AL30">
            <v>0.65</v>
          </cell>
          <cell r="AM30">
            <v>0.04</v>
          </cell>
          <cell r="AN30">
            <v>0.15</v>
          </cell>
          <cell r="AO30">
            <v>0.03</v>
          </cell>
          <cell r="AP30">
            <v>5.0000000000000001E-3</v>
          </cell>
          <cell r="AQ30">
            <v>5.0000000000000001E-3</v>
          </cell>
          <cell r="AR30">
            <v>7.0000000000000007E-2</v>
          </cell>
          <cell r="AS30">
            <v>0.05</v>
          </cell>
          <cell r="AT30">
            <v>0</v>
          </cell>
          <cell r="AU30">
            <v>1</v>
          </cell>
          <cell r="AV30">
            <v>0</v>
          </cell>
          <cell r="AW30"/>
          <cell r="AX30">
            <v>0</v>
          </cell>
          <cell r="AY30">
            <v>0</v>
          </cell>
          <cell r="BA30">
            <v>2.1</v>
          </cell>
          <cell r="BB30">
            <v>2.1840000000000002</v>
          </cell>
          <cell r="BC30">
            <v>0</v>
          </cell>
          <cell r="BD30"/>
          <cell r="BE30">
            <v>0</v>
          </cell>
          <cell r="BF30"/>
          <cell r="BG30">
            <v>0</v>
          </cell>
          <cell r="BH30"/>
          <cell r="BI30"/>
          <cell r="BJ30">
            <v>0</v>
          </cell>
          <cell r="BK30">
            <v>0</v>
          </cell>
          <cell r="BL30"/>
          <cell r="BM30">
            <v>0</v>
          </cell>
          <cell r="BN30"/>
          <cell r="BO30">
            <v>0</v>
          </cell>
          <cell r="BP30"/>
          <cell r="BQ30">
            <v>0</v>
          </cell>
          <cell r="BR30">
            <v>0</v>
          </cell>
          <cell r="BS30">
            <v>2.1840000000000002</v>
          </cell>
          <cell r="BT30">
            <v>2.1</v>
          </cell>
          <cell r="BU30"/>
          <cell r="BV30">
            <v>0.24</v>
          </cell>
          <cell r="BW30">
            <v>0.76</v>
          </cell>
          <cell r="BX30">
            <v>0</v>
          </cell>
          <cell r="BY30">
            <v>0</v>
          </cell>
          <cell r="BZ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-1</v>
          </cell>
          <cell r="CF30">
            <v>0</v>
          </cell>
        </row>
        <row r="31">
          <cell r="A31" t="str">
            <v>Giesecke &amp; Devrient</v>
          </cell>
          <cell r="B31">
            <v>13.1337775296</v>
          </cell>
          <cell r="C31">
            <v>14.593086144000001</v>
          </cell>
          <cell r="D31">
            <v>0</v>
          </cell>
          <cell r="E31">
            <v>13.1337775296</v>
          </cell>
          <cell r="F31">
            <v>0</v>
          </cell>
          <cell r="G31">
            <v>6.5668887647999998</v>
          </cell>
          <cell r="H31">
            <v>6.5668887647999998</v>
          </cell>
          <cell r="I31">
            <v>0</v>
          </cell>
          <cell r="J31">
            <v>0</v>
          </cell>
          <cell r="K31">
            <v>0</v>
          </cell>
          <cell r="L31">
            <v>7.8802665177599991</v>
          </cell>
          <cell r="M31">
            <v>1.3133777529600001</v>
          </cell>
          <cell r="N31">
            <v>1.58130681456384</v>
          </cell>
          <cell r="O31">
            <v>0.47018923555967995</v>
          </cell>
          <cell r="P31">
            <v>0.38613305937023995</v>
          </cell>
          <cell r="Q31">
            <v>0.18912639642623999</v>
          </cell>
          <cell r="R31">
            <v>0.63173469917376002</v>
          </cell>
          <cell r="S31">
            <v>0.68164305378624002</v>
          </cell>
          <cell r="T31">
            <v>0</v>
          </cell>
          <cell r="U31">
            <v>10.507022023680001</v>
          </cell>
          <cell r="V31">
            <v>0</v>
          </cell>
          <cell r="W31">
            <v>2.6267555059200003</v>
          </cell>
          <cell r="X31"/>
          <cell r="Y31"/>
          <cell r="Z31"/>
          <cell r="AA31">
            <v>13.1337775296</v>
          </cell>
          <cell r="AB31">
            <v>0</v>
          </cell>
          <cell r="AC31">
            <v>0</v>
          </cell>
          <cell r="AD31">
            <v>0</v>
          </cell>
          <cell r="AF31">
            <v>0.5</v>
          </cell>
          <cell r="AG31">
            <v>0.5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.6</v>
          </cell>
          <cell r="AM31">
            <v>0.1</v>
          </cell>
          <cell r="AN31">
            <v>0.12040000000000001</v>
          </cell>
          <cell r="AO31">
            <v>3.5799999999999998E-2</v>
          </cell>
          <cell r="AP31">
            <v>2.9399999999999999E-2</v>
          </cell>
          <cell r="AQ31">
            <v>1.44E-2</v>
          </cell>
          <cell r="AR31">
            <v>4.8100000000000004E-2</v>
          </cell>
          <cell r="AS31">
            <v>5.1900000000000002E-2</v>
          </cell>
          <cell r="AT31">
            <v>0</v>
          </cell>
          <cell r="AU31">
            <v>0</v>
          </cell>
          <cell r="AV31">
            <v>0.8</v>
          </cell>
          <cell r="AW31"/>
          <cell r="AX31">
            <v>0.2</v>
          </cell>
          <cell r="AY31">
            <v>0</v>
          </cell>
          <cell r="BA31">
            <v>11.463900000000001</v>
          </cell>
          <cell r="BB31">
            <v>0</v>
          </cell>
          <cell r="BC31">
            <v>14.593086144000001</v>
          </cell>
          <cell r="BD31"/>
          <cell r="BE31">
            <v>14.593086144000001</v>
          </cell>
          <cell r="BF31">
            <v>-0.1</v>
          </cell>
          <cell r="BG31">
            <v>13.1337775296</v>
          </cell>
          <cell r="BH31"/>
          <cell r="BI31"/>
          <cell r="BJ31">
            <v>0</v>
          </cell>
          <cell r="BK31">
            <v>0</v>
          </cell>
          <cell r="BL31"/>
          <cell r="BM31">
            <v>0</v>
          </cell>
          <cell r="BN31"/>
          <cell r="BO31">
            <v>0</v>
          </cell>
          <cell r="BP31"/>
          <cell r="BQ31">
            <v>13.1337775296</v>
          </cell>
          <cell r="BR31">
            <v>14.593086144000001</v>
          </cell>
          <cell r="BS31">
            <v>0</v>
          </cell>
          <cell r="BT31">
            <v>11.463900000000001</v>
          </cell>
          <cell r="BU31"/>
          <cell r="BV31">
            <v>0.5</v>
          </cell>
          <cell r="BW31">
            <v>0.5</v>
          </cell>
          <cell r="BX31">
            <v>0</v>
          </cell>
          <cell r="BY31">
            <v>6.5668887647999998</v>
          </cell>
          <cell r="BZ31">
            <v>6.5668887647999998</v>
          </cell>
          <cell r="CB31">
            <v>0</v>
          </cell>
          <cell r="CC31">
            <v>0</v>
          </cell>
          <cell r="CD31">
            <v>0</v>
          </cell>
          <cell r="CE31">
            <v>-1</v>
          </cell>
          <cell r="CF31">
            <v>0</v>
          </cell>
        </row>
        <row r="32">
          <cell r="A32" t="str">
            <v>Cisco</v>
          </cell>
          <cell r="B32">
            <v>12.03719129676</v>
          </cell>
          <cell r="C32">
            <v>12.670727680799999</v>
          </cell>
          <cell r="D32">
            <v>0</v>
          </cell>
          <cell r="E32">
            <v>5.4225992690595026</v>
          </cell>
          <cell r="F32">
            <v>6.6145920277004961</v>
          </cell>
          <cell r="G32">
            <v>4.6092093787005775</v>
          </cell>
          <cell r="H32">
            <v>0.81338989035892528</v>
          </cell>
          <cell r="I32">
            <v>0.66145920277004955</v>
          </cell>
          <cell r="J32">
            <v>1.9843776083101488</v>
          </cell>
          <cell r="K32">
            <v>3.9687552166202975</v>
          </cell>
          <cell r="L32">
            <v>6.1389675613475996</v>
          </cell>
          <cell r="M32">
            <v>0.60185956483799996</v>
          </cell>
          <cell r="N32">
            <v>1.5217417237363993</v>
          </cell>
          <cell r="O32">
            <v>0.45247802084520838</v>
          </cell>
          <cell r="P32">
            <v>0.37158809533098119</v>
          </cell>
          <cell r="Q32">
            <v>0.18200233240701119</v>
          </cell>
          <cell r="R32">
            <v>1.3316744731605588</v>
          </cell>
          <cell r="S32">
            <v>1.4368795250942412</v>
          </cell>
          <cell r="T32">
            <v>0</v>
          </cell>
          <cell r="U32">
            <v>8.4260339077319983</v>
          </cell>
          <cell r="V32">
            <v>1.2037191296759999</v>
          </cell>
          <cell r="W32">
            <v>2.4074382593519998</v>
          </cell>
          <cell r="X32"/>
          <cell r="Y32"/>
          <cell r="Z32"/>
          <cell r="AA32">
            <v>12.03719129676</v>
          </cell>
          <cell r="AB32">
            <v>0</v>
          </cell>
          <cell r="AC32">
            <v>0</v>
          </cell>
          <cell r="AD32">
            <v>0</v>
          </cell>
          <cell r="AF32">
            <v>0.38291402579447409</v>
          </cell>
          <cell r="AG32">
            <v>6.7573063375495415E-2</v>
          </cell>
          <cell r="AH32">
            <v>5.4951291083003041E-2</v>
          </cell>
          <cell r="AI32">
            <v>0.16485387324900913</v>
          </cell>
          <cell r="AJ32">
            <v>0.32970774649801826</v>
          </cell>
          <cell r="AK32">
            <v>0</v>
          </cell>
          <cell r="AL32">
            <v>0.51</v>
          </cell>
          <cell r="AM32">
            <v>4.9999999999999996E-2</v>
          </cell>
          <cell r="AN32">
            <v>0.12642</v>
          </cell>
          <cell r="AO32">
            <v>3.7589999999999998E-2</v>
          </cell>
          <cell r="AP32">
            <v>3.0869999999999998E-2</v>
          </cell>
          <cell r="AQ32">
            <v>1.512E-2</v>
          </cell>
          <cell r="AR32">
            <v>0.11063000000000001</v>
          </cell>
          <cell r="AS32">
            <v>0.11937</v>
          </cell>
          <cell r="AT32">
            <v>0</v>
          </cell>
          <cell r="AU32">
            <v>0</v>
          </cell>
          <cell r="AV32">
            <v>0.7</v>
          </cell>
          <cell r="AW32">
            <v>9.9999999999999992E-2</v>
          </cell>
          <cell r="AX32">
            <v>0.19999999999999998</v>
          </cell>
          <cell r="AY32">
            <v>0</v>
          </cell>
          <cell r="BA32"/>
          <cell r="BB32">
            <v>0</v>
          </cell>
          <cell r="BC32">
            <v>12.670727680799999</v>
          </cell>
          <cell r="BD32"/>
          <cell r="BE32">
            <v>12.670727680799999</v>
          </cell>
          <cell r="BF32">
            <v>-0.05</v>
          </cell>
          <cell r="BG32">
            <v>5.4225992690595026</v>
          </cell>
          <cell r="BH32"/>
          <cell r="BI32"/>
          <cell r="BJ32">
            <v>0</v>
          </cell>
          <cell r="BK32">
            <v>0</v>
          </cell>
          <cell r="BL32"/>
          <cell r="BM32">
            <v>0</v>
          </cell>
          <cell r="BN32"/>
          <cell r="BO32">
            <v>6.6145920277004961</v>
          </cell>
          <cell r="BP32"/>
          <cell r="BQ32">
            <v>12.03719129676</v>
          </cell>
          <cell r="BR32">
            <v>12.670727680799999</v>
          </cell>
          <cell r="BS32">
            <v>0</v>
          </cell>
          <cell r="BT32">
            <v>0</v>
          </cell>
          <cell r="BU32"/>
          <cell r="BV32"/>
          <cell r="BW32"/>
          <cell r="BX32">
            <v>-1</v>
          </cell>
          <cell r="BY32">
            <v>0</v>
          </cell>
          <cell r="BZ32">
            <v>0</v>
          </cell>
          <cell r="CB32">
            <v>0.2</v>
          </cell>
          <cell r="CC32">
            <v>0.3</v>
          </cell>
          <cell r="CD32">
            <v>0.5</v>
          </cell>
          <cell r="CE32">
            <v>0</v>
          </cell>
          <cell r="CF32">
            <v>1.3229184055400993</v>
          </cell>
        </row>
        <row r="33">
          <cell r="A33" t="str">
            <v>Incognito Software</v>
          </cell>
          <cell r="B33">
            <v>16.982704000079998</v>
          </cell>
          <cell r="C33">
            <v>16.174003809599999</v>
          </cell>
          <cell r="D33">
            <v>0</v>
          </cell>
          <cell r="E33">
            <v>16.982704000079998</v>
          </cell>
          <cell r="F33">
            <v>0</v>
          </cell>
          <cell r="G33">
            <v>10.189622400047998</v>
          </cell>
          <cell r="H33">
            <v>6.793081600032</v>
          </cell>
          <cell r="I33">
            <v>0</v>
          </cell>
          <cell r="J33">
            <v>0</v>
          </cell>
          <cell r="K33">
            <v>0</v>
          </cell>
          <cell r="L33">
            <v>4.2456760000199996</v>
          </cell>
          <cell r="M33">
            <v>8.4913520000399991</v>
          </cell>
          <cell r="N33">
            <v>1.226830536965779</v>
          </cell>
          <cell r="O33">
            <v>0.36478848192171837</v>
          </cell>
          <cell r="P33">
            <v>0.29957489856141117</v>
          </cell>
          <cell r="Q33">
            <v>0.14673056256069117</v>
          </cell>
          <cell r="R33">
            <v>1.0619284811250023</v>
          </cell>
          <cell r="S33">
            <v>1.1458230388853976</v>
          </cell>
          <cell r="T33">
            <v>0</v>
          </cell>
          <cell r="U33">
            <v>13.586163200064</v>
          </cell>
          <cell r="V33">
            <v>0</v>
          </cell>
          <cell r="W33">
            <v>3.396540800016</v>
          </cell>
          <cell r="X33"/>
          <cell r="Y33"/>
          <cell r="Z33"/>
          <cell r="AA33">
            <v>16.982704000079998</v>
          </cell>
          <cell r="AB33">
            <v>0</v>
          </cell>
          <cell r="AC33">
            <v>0</v>
          </cell>
          <cell r="AD33">
            <v>0</v>
          </cell>
          <cell r="AF33">
            <v>0.6</v>
          </cell>
          <cell r="AG33">
            <v>0.4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.25</v>
          </cell>
          <cell r="AM33">
            <v>0.5</v>
          </cell>
          <cell r="AN33">
            <v>7.2239999999999999E-2</v>
          </cell>
          <cell r="AO33">
            <v>2.1479999999999999E-2</v>
          </cell>
          <cell r="AP33">
            <v>1.7639999999999999E-2</v>
          </cell>
          <cell r="AQ33">
            <v>8.6399999999999984E-3</v>
          </cell>
          <cell r="AR33">
            <v>6.2530000000000002E-2</v>
          </cell>
          <cell r="AS33">
            <v>6.7470000000000002E-2</v>
          </cell>
          <cell r="AT33">
            <v>0</v>
          </cell>
          <cell r="AU33">
            <v>0</v>
          </cell>
          <cell r="AV33">
            <v>0.8</v>
          </cell>
          <cell r="AW33">
            <v>0</v>
          </cell>
          <cell r="AX33">
            <v>0.2</v>
          </cell>
          <cell r="AY33">
            <v>0</v>
          </cell>
          <cell r="BA33"/>
          <cell r="BB33">
            <v>0</v>
          </cell>
          <cell r="BC33">
            <v>16.174003809599999</v>
          </cell>
          <cell r="BD33"/>
          <cell r="BE33">
            <v>16.174003809599999</v>
          </cell>
          <cell r="BF33">
            <v>0.05</v>
          </cell>
          <cell r="BG33">
            <v>16.982704000079998</v>
          </cell>
          <cell r="BH33"/>
          <cell r="BI33"/>
          <cell r="BJ33">
            <v>0</v>
          </cell>
          <cell r="BK33">
            <v>0</v>
          </cell>
          <cell r="BL33"/>
          <cell r="BM33">
            <v>0</v>
          </cell>
          <cell r="BN33"/>
          <cell r="BO33">
            <v>0</v>
          </cell>
          <cell r="BP33"/>
          <cell r="BQ33">
            <v>16.982704000079998</v>
          </cell>
          <cell r="BR33">
            <v>16.174003809599999</v>
          </cell>
          <cell r="BS33">
            <v>0</v>
          </cell>
          <cell r="BT33">
            <v>0</v>
          </cell>
          <cell r="BU33"/>
          <cell r="BV33"/>
          <cell r="BW33"/>
          <cell r="BX33">
            <v>-1</v>
          </cell>
          <cell r="BY33">
            <v>0</v>
          </cell>
          <cell r="BZ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-1</v>
          </cell>
          <cell r="CF33">
            <v>0</v>
          </cell>
        </row>
        <row r="34">
          <cell r="A34" t="str">
            <v>Ushacomm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/>
          <cell r="Y34"/>
          <cell r="Z34"/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F34">
            <v>0.6</v>
          </cell>
          <cell r="AG34">
            <v>0.4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4</v>
          </cell>
          <cell r="AM34">
            <v>0.04</v>
          </cell>
          <cell r="AN34">
            <v>0.24079999999999999</v>
          </cell>
          <cell r="AO34">
            <v>7.1599999999999997E-2</v>
          </cell>
          <cell r="AP34">
            <v>5.8799999999999998E-2</v>
          </cell>
          <cell r="AQ34">
            <v>2.8799999999999999E-2</v>
          </cell>
          <cell r="AR34">
            <v>7.6960000000000001E-2</v>
          </cell>
          <cell r="AS34">
            <v>8.3040000000000003E-2</v>
          </cell>
          <cell r="AT34">
            <v>0</v>
          </cell>
          <cell r="AU34">
            <v>0.3</v>
          </cell>
          <cell r="AV34">
            <v>0.7</v>
          </cell>
          <cell r="AW34">
            <v>0</v>
          </cell>
          <cell r="AX34">
            <v>0</v>
          </cell>
          <cell r="AY34">
            <v>0</v>
          </cell>
          <cell r="BA34"/>
          <cell r="BB34">
            <v>0</v>
          </cell>
          <cell r="BC34">
            <v>0</v>
          </cell>
          <cell r="BD34"/>
          <cell r="BE34">
            <v>0</v>
          </cell>
          <cell r="BF34"/>
          <cell r="BG34">
            <v>0</v>
          </cell>
          <cell r="BH34"/>
          <cell r="BI34"/>
          <cell r="BJ34">
            <v>0</v>
          </cell>
          <cell r="BK34">
            <v>0</v>
          </cell>
          <cell r="BL34"/>
          <cell r="BM34">
            <v>0</v>
          </cell>
          <cell r="BN34"/>
          <cell r="BO34">
            <v>0</v>
          </cell>
          <cell r="BP34"/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/>
          <cell r="BV34"/>
          <cell r="BW34"/>
          <cell r="BX34">
            <v>-1</v>
          </cell>
          <cell r="BY34">
            <v>0</v>
          </cell>
          <cell r="BZ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-1</v>
          </cell>
          <cell r="CF34">
            <v>0</v>
          </cell>
        </row>
        <row r="35">
          <cell r="A35" t="str">
            <v>Redkne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/>
          <cell r="Y35"/>
          <cell r="Z35"/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.5</v>
          </cell>
          <cell r="AG35">
            <v>0.5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.1</v>
          </cell>
          <cell r="AM35">
            <v>2.9999999999999995E-2</v>
          </cell>
          <cell r="AN35">
            <v>0.39</v>
          </cell>
          <cell r="AO35">
            <v>0.1</v>
          </cell>
          <cell r="AP35">
            <v>0.11</v>
          </cell>
          <cell r="AQ35">
            <v>0.02</v>
          </cell>
          <cell r="AR35">
            <v>0.11</v>
          </cell>
          <cell r="AS35">
            <v>0.14000000000000001</v>
          </cell>
          <cell r="AT35">
            <v>0</v>
          </cell>
          <cell r="AU35">
            <v>0.6</v>
          </cell>
          <cell r="AV35">
            <v>0.25</v>
          </cell>
          <cell r="AW35">
            <v>0</v>
          </cell>
          <cell r="AX35">
            <v>0.15</v>
          </cell>
          <cell r="AY35">
            <v>0</v>
          </cell>
          <cell r="BA35"/>
          <cell r="BB35">
            <v>0</v>
          </cell>
          <cell r="BC35">
            <v>0</v>
          </cell>
          <cell r="BD35"/>
          <cell r="BE35">
            <v>0</v>
          </cell>
          <cell r="BF35"/>
          <cell r="BG35">
            <v>0</v>
          </cell>
          <cell r="BH35"/>
          <cell r="BI35"/>
          <cell r="BJ35">
            <v>0</v>
          </cell>
          <cell r="BK35">
            <v>0</v>
          </cell>
          <cell r="BL35"/>
          <cell r="BM35">
            <v>0</v>
          </cell>
          <cell r="BN35"/>
          <cell r="BO35">
            <v>0</v>
          </cell>
          <cell r="BP35"/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/>
          <cell r="BV35"/>
          <cell r="BW35"/>
          <cell r="BX35">
            <v>-1</v>
          </cell>
          <cell r="BY35">
            <v>0</v>
          </cell>
          <cell r="BZ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-1</v>
          </cell>
          <cell r="CF35">
            <v>0</v>
          </cell>
        </row>
        <row r="36">
          <cell r="A36" t="str">
            <v>Motorola</v>
          </cell>
          <cell r="B36">
            <v>16.2099546</v>
          </cell>
          <cell r="C36">
            <v>16.2099546</v>
          </cell>
          <cell r="D36">
            <v>0</v>
          </cell>
          <cell r="E36">
            <v>16.2099546</v>
          </cell>
          <cell r="F36">
            <v>0</v>
          </cell>
          <cell r="G36">
            <v>3.8903891039999996</v>
          </cell>
          <cell r="H36">
            <v>12.319565495999999</v>
          </cell>
          <cell r="I36">
            <v>0</v>
          </cell>
          <cell r="J36">
            <v>0</v>
          </cell>
          <cell r="K36">
            <v>0</v>
          </cell>
          <cell r="L36">
            <v>4.8629863799999997</v>
          </cell>
          <cell r="M36">
            <v>1.6209954600000001</v>
          </cell>
          <cell r="N36">
            <v>2.9275178007599996</v>
          </cell>
          <cell r="O36">
            <v>0.87047456201999995</v>
          </cell>
          <cell r="P36">
            <v>0.71485899785999985</v>
          </cell>
          <cell r="Q36">
            <v>0.35013501935999997</v>
          </cell>
          <cell r="R36">
            <v>2.3390964487800003</v>
          </cell>
          <cell r="S36">
            <v>2.5238899312200003</v>
          </cell>
          <cell r="T36">
            <v>5.6734841099999995</v>
          </cell>
          <cell r="U36">
            <v>8.1049772999999998</v>
          </cell>
          <cell r="V36">
            <v>0</v>
          </cell>
          <cell r="W36">
            <v>2.4314931899999999</v>
          </cell>
          <cell r="X36"/>
          <cell r="Y36"/>
          <cell r="Z36"/>
          <cell r="AA36">
            <v>16.2099546</v>
          </cell>
          <cell r="AB36">
            <v>0</v>
          </cell>
          <cell r="AC36">
            <v>0</v>
          </cell>
          <cell r="AD36">
            <v>0</v>
          </cell>
          <cell r="AF36">
            <v>0.24</v>
          </cell>
          <cell r="AG36">
            <v>0.76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.3</v>
          </cell>
          <cell r="AM36">
            <v>0.1</v>
          </cell>
          <cell r="AN36">
            <v>0.18059999999999998</v>
          </cell>
          <cell r="AO36">
            <v>5.3699999999999998E-2</v>
          </cell>
          <cell r="AP36">
            <v>4.4099999999999993E-2</v>
          </cell>
          <cell r="AQ36">
            <v>2.1599999999999998E-2</v>
          </cell>
          <cell r="AR36">
            <v>0.14430000000000001</v>
          </cell>
          <cell r="AS36">
            <v>0.15570000000000003</v>
          </cell>
          <cell r="AT36">
            <v>0</v>
          </cell>
          <cell r="AU36">
            <v>0.35</v>
          </cell>
          <cell r="AV36">
            <v>0.5</v>
          </cell>
          <cell r="AW36">
            <v>0</v>
          </cell>
          <cell r="AX36">
            <v>0.15</v>
          </cell>
          <cell r="AY36">
            <v>0</v>
          </cell>
          <cell r="BA36"/>
          <cell r="BB36">
            <v>0</v>
          </cell>
          <cell r="BC36">
            <v>16.2099546</v>
          </cell>
          <cell r="BD36"/>
          <cell r="BE36">
            <v>16.2099546</v>
          </cell>
          <cell r="BF36"/>
          <cell r="BG36">
            <v>16.2099546</v>
          </cell>
          <cell r="BH36"/>
          <cell r="BI36"/>
          <cell r="BJ36">
            <v>0</v>
          </cell>
          <cell r="BK36">
            <v>0</v>
          </cell>
          <cell r="BL36"/>
          <cell r="BM36">
            <v>0</v>
          </cell>
          <cell r="BN36"/>
          <cell r="BO36">
            <v>0</v>
          </cell>
          <cell r="BP36"/>
          <cell r="BQ36">
            <v>16.2099546</v>
          </cell>
          <cell r="BR36">
            <v>16.2099546</v>
          </cell>
          <cell r="BS36">
            <v>0</v>
          </cell>
          <cell r="BT36">
            <v>0</v>
          </cell>
          <cell r="BU36"/>
          <cell r="BV36"/>
          <cell r="BW36"/>
          <cell r="BX36">
            <v>-1</v>
          </cell>
          <cell r="BY36">
            <v>0</v>
          </cell>
          <cell r="BZ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-1</v>
          </cell>
          <cell r="CF36">
            <v>0</v>
          </cell>
        </row>
        <row r="37">
          <cell r="A37" t="str">
            <v>Verint Systems</v>
          </cell>
          <cell r="B37">
            <v>6.7818298778476347</v>
          </cell>
          <cell r="C37">
            <v>6.4588855979501281</v>
          </cell>
          <cell r="D37">
            <v>0</v>
          </cell>
          <cell r="E37">
            <v>6.7818298778476347</v>
          </cell>
          <cell r="F37">
            <v>0</v>
          </cell>
          <cell r="G37">
            <v>6.7818298778476347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712731951139054</v>
          </cell>
          <cell r="M37">
            <v>0.1356365975569527</v>
          </cell>
          <cell r="N37">
            <v>2.0413307932321381</v>
          </cell>
          <cell r="O37">
            <v>0.6069737740673633</v>
          </cell>
          <cell r="P37">
            <v>0.4984644960218011</v>
          </cell>
          <cell r="Q37">
            <v>0.24414587560251483</v>
          </cell>
          <cell r="R37">
            <v>0.26096481369957697</v>
          </cell>
          <cell r="S37">
            <v>0.28158157652823379</v>
          </cell>
          <cell r="T37">
            <v>4.7472809144933441</v>
          </cell>
          <cell r="U37">
            <v>2.0345489633542901</v>
          </cell>
          <cell r="V37">
            <v>0</v>
          </cell>
          <cell r="W37">
            <v>0</v>
          </cell>
          <cell r="X37"/>
          <cell r="Y37"/>
          <cell r="Z37"/>
          <cell r="AA37">
            <v>6.7818298778476347</v>
          </cell>
          <cell r="AB37">
            <v>0</v>
          </cell>
          <cell r="AC37">
            <v>0</v>
          </cell>
          <cell r="AD37">
            <v>0</v>
          </cell>
          <cell r="AF37">
            <v>1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.4</v>
          </cell>
          <cell r="AM37">
            <v>0.02</v>
          </cell>
          <cell r="AN37">
            <v>0.30099999999999999</v>
          </cell>
          <cell r="AO37">
            <v>8.9499999999999996E-2</v>
          </cell>
          <cell r="AP37">
            <v>7.3499999999999996E-2</v>
          </cell>
          <cell r="AQ37">
            <v>3.5999999999999997E-2</v>
          </cell>
          <cell r="AR37">
            <v>3.848E-2</v>
          </cell>
          <cell r="AS37">
            <v>4.1520000000000001E-2</v>
          </cell>
          <cell r="AT37">
            <v>0</v>
          </cell>
          <cell r="AU37">
            <v>0.7</v>
          </cell>
          <cell r="AV37">
            <v>0.3</v>
          </cell>
          <cell r="AW37">
            <v>0</v>
          </cell>
          <cell r="AX37">
            <v>0</v>
          </cell>
          <cell r="AY37">
            <v>0</v>
          </cell>
          <cell r="BA37"/>
          <cell r="BB37">
            <v>0</v>
          </cell>
          <cell r="BC37">
            <v>6.4588855979501281</v>
          </cell>
          <cell r="BD37"/>
          <cell r="BE37">
            <v>6.4588855979501281</v>
          </cell>
          <cell r="BF37">
            <v>0.05</v>
          </cell>
          <cell r="BG37">
            <v>6.7818298778476347</v>
          </cell>
          <cell r="BH37"/>
          <cell r="BI37"/>
          <cell r="BJ37">
            <v>0</v>
          </cell>
          <cell r="BK37">
            <v>0</v>
          </cell>
          <cell r="BL37"/>
          <cell r="BM37">
            <v>0</v>
          </cell>
          <cell r="BN37"/>
          <cell r="BO37">
            <v>0</v>
          </cell>
          <cell r="BP37"/>
          <cell r="BQ37">
            <v>6.7818298778476347</v>
          </cell>
          <cell r="BR37">
            <v>6.4588855979501281</v>
          </cell>
          <cell r="BS37">
            <v>0</v>
          </cell>
          <cell r="BT37">
            <v>0</v>
          </cell>
          <cell r="BU37"/>
          <cell r="BV37">
            <v>0.7</v>
          </cell>
          <cell r="BW37">
            <v>0.3</v>
          </cell>
          <cell r="BX37">
            <v>0</v>
          </cell>
          <cell r="BY37">
            <v>4.7472809144933441</v>
          </cell>
          <cell r="BZ37">
            <v>2.0345489633542901</v>
          </cell>
          <cell r="CB37">
            <v>0</v>
          </cell>
          <cell r="CC37">
            <v>0</v>
          </cell>
          <cell r="CD37">
            <v>0</v>
          </cell>
          <cell r="CE37">
            <v>-1</v>
          </cell>
          <cell r="CF37">
            <v>0</v>
          </cell>
        </row>
        <row r="38">
          <cell r="A38" t="str">
            <v>Tieto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/>
          <cell r="Y38"/>
          <cell r="Z38"/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.16501243928444498</v>
          </cell>
          <cell r="AG38">
            <v>2.4657031157445802E-2</v>
          </cell>
          <cell r="AH38">
            <v>0.24309915886743277</v>
          </cell>
          <cell r="AI38">
            <v>0</v>
          </cell>
          <cell r="AJ38">
            <v>0.56723137069067642</v>
          </cell>
          <cell r="AK38">
            <v>0</v>
          </cell>
          <cell r="AL38">
            <v>0</v>
          </cell>
          <cell r="AM38">
            <v>0</v>
          </cell>
          <cell r="AN38">
            <v>1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.65</v>
          </cell>
          <cell r="AV38">
            <v>0.30000000000000004</v>
          </cell>
          <cell r="AW38">
            <v>1E-3</v>
          </cell>
          <cell r="AX38">
            <v>4.9000000000000002E-2</v>
          </cell>
          <cell r="AY38">
            <v>0</v>
          </cell>
          <cell r="BA38"/>
          <cell r="BB38">
            <v>0</v>
          </cell>
          <cell r="BC38">
            <v>0</v>
          </cell>
          <cell r="BD38"/>
          <cell r="BE38">
            <v>0</v>
          </cell>
          <cell r="BF38"/>
          <cell r="BG38">
            <v>0</v>
          </cell>
          <cell r="BH38"/>
          <cell r="BI38"/>
          <cell r="BJ38">
            <v>0</v>
          </cell>
          <cell r="BK38">
            <v>0</v>
          </cell>
          <cell r="BL38"/>
          <cell r="BM38">
            <v>0</v>
          </cell>
          <cell r="BN38"/>
          <cell r="BO38">
            <v>0</v>
          </cell>
          <cell r="BP38"/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/>
          <cell r="BV38"/>
          <cell r="BW38"/>
          <cell r="BX38">
            <v>-1</v>
          </cell>
          <cell r="BY38">
            <v>0</v>
          </cell>
          <cell r="BZ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-1</v>
          </cell>
          <cell r="CF38">
            <v>0</v>
          </cell>
        </row>
        <row r="39">
          <cell r="A39" t="str">
            <v>Axiros</v>
          </cell>
          <cell r="B39">
            <v>15.967268422559998</v>
          </cell>
          <cell r="C39">
            <v>15.654184727999999</v>
          </cell>
          <cell r="D39">
            <v>0</v>
          </cell>
          <cell r="E39">
            <v>15.967268422559998</v>
          </cell>
          <cell r="F39">
            <v>0</v>
          </cell>
          <cell r="G39">
            <v>11.975451316919999</v>
          </cell>
          <cell r="H39">
            <v>3.9918171056399996</v>
          </cell>
          <cell r="I39">
            <v>0</v>
          </cell>
          <cell r="J39">
            <v>0</v>
          </cell>
          <cell r="K39">
            <v>0</v>
          </cell>
          <cell r="L39">
            <v>2.3950902633839997</v>
          </cell>
          <cell r="M39">
            <v>0</v>
          </cell>
          <cell r="N39">
            <v>7.6898364723048953</v>
          </cell>
          <cell r="O39">
            <v>2.2865128381105917</v>
          </cell>
          <cell r="P39">
            <v>1.8777507664930557</v>
          </cell>
          <cell r="Q39">
            <v>0.91971466113945588</v>
          </cell>
          <cell r="R39">
            <v>0.384012805562568</v>
          </cell>
          <cell r="S39">
            <v>0.41435061556543196</v>
          </cell>
          <cell r="T39">
            <v>0</v>
          </cell>
          <cell r="U39">
            <v>12.773814738047999</v>
          </cell>
          <cell r="V39">
            <v>0</v>
          </cell>
          <cell r="W39">
            <v>3.1934536845119998</v>
          </cell>
          <cell r="X39"/>
          <cell r="Y39"/>
          <cell r="Z39"/>
          <cell r="AA39">
            <v>15.967268422559998</v>
          </cell>
          <cell r="AB39">
            <v>0</v>
          </cell>
          <cell r="AC39">
            <v>0</v>
          </cell>
          <cell r="AD39">
            <v>0</v>
          </cell>
          <cell r="AF39">
            <v>0.75</v>
          </cell>
          <cell r="AG39">
            <v>0.25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.15</v>
          </cell>
          <cell r="AM39">
            <v>0</v>
          </cell>
          <cell r="AN39">
            <v>0.48160000000000003</v>
          </cell>
          <cell r="AO39">
            <v>0.14319999999999999</v>
          </cell>
          <cell r="AP39">
            <v>0.1176</v>
          </cell>
          <cell r="AQ39">
            <v>5.7599999999999998E-2</v>
          </cell>
          <cell r="AR39">
            <v>2.4050000000000002E-2</v>
          </cell>
          <cell r="AS39">
            <v>2.5950000000000001E-2</v>
          </cell>
          <cell r="AT39">
            <v>0</v>
          </cell>
          <cell r="AU39">
            <v>0</v>
          </cell>
          <cell r="AV39">
            <v>0.8</v>
          </cell>
          <cell r="AW39">
            <v>0</v>
          </cell>
          <cell r="AX39">
            <v>0.2</v>
          </cell>
          <cell r="AY39">
            <v>0</v>
          </cell>
          <cell r="BA39"/>
          <cell r="BB39">
            <v>0</v>
          </cell>
          <cell r="BC39">
            <v>15.654184727999999</v>
          </cell>
          <cell r="BD39"/>
          <cell r="BE39">
            <v>15.654184727999999</v>
          </cell>
          <cell r="BF39">
            <v>0.02</v>
          </cell>
          <cell r="BG39">
            <v>15.967268422559998</v>
          </cell>
          <cell r="BH39"/>
          <cell r="BI39"/>
          <cell r="BJ39">
            <v>0</v>
          </cell>
          <cell r="BK39">
            <v>0</v>
          </cell>
          <cell r="BL39"/>
          <cell r="BM39">
            <v>0</v>
          </cell>
          <cell r="BN39">
            <v>0.02</v>
          </cell>
          <cell r="BO39">
            <v>0</v>
          </cell>
          <cell r="BP39"/>
          <cell r="BQ39">
            <v>15.967268422559998</v>
          </cell>
          <cell r="BR39">
            <v>15.654184727999999</v>
          </cell>
          <cell r="BS39">
            <v>0</v>
          </cell>
          <cell r="BT39">
            <v>0</v>
          </cell>
          <cell r="BU39"/>
          <cell r="BV39">
            <v>0.5</v>
          </cell>
          <cell r="BW39">
            <v>0.5</v>
          </cell>
          <cell r="BX39">
            <v>0</v>
          </cell>
          <cell r="BY39">
            <v>7.9836342112799992</v>
          </cell>
          <cell r="BZ39">
            <v>7.9836342112799992</v>
          </cell>
          <cell r="CB39">
            <v>1.7500000000000002E-2</v>
          </cell>
          <cell r="CC39">
            <v>0.26250000000000001</v>
          </cell>
          <cell r="CD39">
            <v>0.72</v>
          </cell>
          <cell r="CE39">
            <v>0</v>
          </cell>
          <cell r="CF39">
            <v>0</v>
          </cell>
        </row>
        <row r="40">
          <cell r="A40" t="str">
            <v>Nuance</v>
          </cell>
          <cell r="B40">
            <v>9.4969875000000012</v>
          </cell>
          <cell r="C40">
            <v>9.0447500000000005</v>
          </cell>
          <cell r="D40">
            <v>0</v>
          </cell>
          <cell r="E40">
            <v>9.4969875000000012</v>
          </cell>
          <cell r="F40">
            <v>0</v>
          </cell>
          <cell r="G40">
            <v>7.1227406250000005</v>
          </cell>
          <cell r="H40">
            <v>2.3742468750000003</v>
          </cell>
          <cell r="I40">
            <v>0</v>
          </cell>
          <cell r="J40">
            <v>0</v>
          </cell>
          <cell r="K40">
            <v>0</v>
          </cell>
          <cell r="L40">
            <v>3.7987950000000006</v>
          </cell>
          <cell r="M40">
            <v>0.6647891250000002</v>
          </cell>
          <cell r="N40">
            <v>2.00101526625</v>
          </cell>
          <cell r="O40">
            <v>0.594986266875</v>
          </cell>
          <cell r="P40">
            <v>0.48862000687500001</v>
          </cell>
          <cell r="Q40">
            <v>0.23932408499999999</v>
          </cell>
          <cell r="R40">
            <v>0.82224917775000028</v>
          </cell>
          <cell r="S40">
            <v>0.88720857225000038</v>
          </cell>
          <cell r="T40">
            <v>2.8490962500000001</v>
          </cell>
          <cell r="U40">
            <v>5.2233431250000013</v>
          </cell>
          <cell r="V40">
            <v>0</v>
          </cell>
          <cell r="W40">
            <v>1.4245481250000001</v>
          </cell>
          <cell r="X40"/>
          <cell r="Y40"/>
          <cell r="Z40"/>
          <cell r="AA40">
            <v>9.4969875000000012</v>
          </cell>
          <cell r="AB40">
            <v>0</v>
          </cell>
          <cell r="AC40">
            <v>0</v>
          </cell>
          <cell r="AD40">
            <v>0</v>
          </cell>
          <cell r="AF40">
            <v>0.75</v>
          </cell>
          <cell r="AG40">
            <v>0.25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.4</v>
          </cell>
          <cell r="AM40">
            <v>7.0000000000000007E-2</v>
          </cell>
          <cell r="AN40">
            <v>0.21069999999999997</v>
          </cell>
          <cell r="AO40">
            <v>6.2649999999999997E-2</v>
          </cell>
          <cell r="AP40">
            <v>5.1449999999999996E-2</v>
          </cell>
          <cell r="AQ40">
            <v>2.5199999999999997E-2</v>
          </cell>
          <cell r="AR40">
            <v>8.6580000000000018E-2</v>
          </cell>
          <cell r="AS40">
            <v>9.3420000000000031E-2</v>
          </cell>
          <cell r="AT40">
            <v>0</v>
          </cell>
          <cell r="AU40">
            <v>0.3</v>
          </cell>
          <cell r="AV40">
            <v>0.55000000000000004</v>
          </cell>
          <cell r="AW40">
            <v>0</v>
          </cell>
          <cell r="AX40">
            <v>0.15</v>
          </cell>
          <cell r="AY40">
            <v>0</v>
          </cell>
          <cell r="BA40"/>
          <cell r="BB40">
            <v>0</v>
          </cell>
          <cell r="BC40">
            <v>9.0447500000000005</v>
          </cell>
          <cell r="BD40"/>
          <cell r="BE40">
            <v>9.0447500000000005</v>
          </cell>
          <cell r="BF40">
            <v>0.05</v>
          </cell>
          <cell r="BG40">
            <v>9.4969875000000012</v>
          </cell>
          <cell r="BH40"/>
          <cell r="BI40"/>
          <cell r="BJ40">
            <v>0</v>
          </cell>
          <cell r="BK40">
            <v>0</v>
          </cell>
          <cell r="BL40"/>
          <cell r="BM40">
            <v>0</v>
          </cell>
          <cell r="BN40">
            <v>0.05</v>
          </cell>
          <cell r="BO40">
            <v>0</v>
          </cell>
          <cell r="BP40"/>
          <cell r="BQ40">
            <v>9.4969875000000012</v>
          </cell>
          <cell r="BR40">
            <v>9.0447500000000005</v>
          </cell>
          <cell r="BS40">
            <v>0</v>
          </cell>
          <cell r="BT40">
            <v>0</v>
          </cell>
          <cell r="BU40"/>
          <cell r="BV40">
            <v>0.7</v>
          </cell>
          <cell r="BW40">
            <v>0.3</v>
          </cell>
          <cell r="BX40">
            <v>0</v>
          </cell>
          <cell r="BY40">
            <v>6.6478912500000007</v>
          </cell>
          <cell r="BZ40">
            <v>2.8490962500000001</v>
          </cell>
          <cell r="CB40">
            <v>0</v>
          </cell>
          <cell r="CC40">
            <v>0</v>
          </cell>
          <cell r="CD40">
            <v>0</v>
          </cell>
          <cell r="CE40">
            <v>-1</v>
          </cell>
          <cell r="CF40">
            <v>0</v>
          </cell>
        </row>
        <row r="41">
          <cell r="A41" t="str">
            <v>iisy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/>
          <cell r="Y41"/>
          <cell r="Z41"/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0.5</v>
          </cell>
          <cell r="AG41">
            <v>0.5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60199999999999998</v>
          </cell>
          <cell r="AO41">
            <v>0.17899999999999999</v>
          </cell>
          <cell r="AP41">
            <v>0.14699999999999999</v>
          </cell>
          <cell r="AQ41">
            <v>7.1999999999999995E-2</v>
          </cell>
          <cell r="AR41">
            <v>0</v>
          </cell>
          <cell r="AS41">
            <v>0</v>
          </cell>
          <cell r="AT41">
            <v>0</v>
          </cell>
          <cell r="AU41">
            <v>0.85</v>
          </cell>
          <cell r="AV41">
            <v>0.15000000000000002</v>
          </cell>
          <cell r="AW41">
            <v>0</v>
          </cell>
          <cell r="AX41">
            <v>0</v>
          </cell>
          <cell r="AY41">
            <v>0</v>
          </cell>
          <cell r="BA41"/>
          <cell r="BB41">
            <v>0</v>
          </cell>
          <cell r="BC41">
            <v>0</v>
          </cell>
          <cell r="BD41"/>
          <cell r="BE41">
            <v>0</v>
          </cell>
          <cell r="BF41"/>
          <cell r="BG41">
            <v>0</v>
          </cell>
          <cell r="BH41"/>
          <cell r="BI41"/>
          <cell r="BJ41">
            <v>0</v>
          </cell>
          <cell r="BK41">
            <v>0</v>
          </cell>
          <cell r="BL41"/>
          <cell r="BM41">
            <v>0</v>
          </cell>
          <cell r="BN41"/>
          <cell r="BO41">
            <v>0</v>
          </cell>
          <cell r="BP41"/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/>
          <cell r="BV41"/>
          <cell r="BW41"/>
          <cell r="BX41">
            <v>-1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-1</v>
          </cell>
          <cell r="CF41">
            <v>0</v>
          </cell>
        </row>
        <row r="42">
          <cell r="A42" t="str">
            <v>CGI Group</v>
          </cell>
          <cell r="B42">
            <v>99.249166770816871</v>
          </cell>
          <cell r="C42">
            <v>98.266501753284032</v>
          </cell>
          <cell r="D42">
            <v>0</v>
          </cell>
          <cell r="E42">
            <v>3.4951067708168755</v>
          </cell>
          <cell r="F42">
            <v>95.754059999999996</v>
          </cell>
          <cell r="G42">
            <v>1.3980427083267504</v>
          </cell>
          <cell r="H42">
            <v>2.0970640624901251</v>
          </cell>
          <cell r="I42">
            <v>4.7877029999999996</v>
          </cell>
          <cell r="J42">
            <v>23.938514999999999</v>
          </cell>
          <cell r="K42">
            <v>67.027841999999993</v>
          </cell>
          <cell r="L42">
            <v>44.662125046867587</v>
          </cell>
          <cell r="M42">
            <v>6.947441673957182</v>
          </cell>
          <cell r="N42">
            <v>27.19427169520382</v>
          </cell>
          <cell r="O42">
            <v>6.6496941736447317</v>
          </cell>
          <cell r="P42">
            <v>6.5504450068739137</v>
          </cell>
          <cell r="Q42">
            <v>3.2950723367911201</v>
          </cell>
          <cell r="R42">
            <v>1.8956590853226021</v>
          </cell>
          <cell r="S42">
            <v>2.0544577521559093</v>
          </cell>
          <cell r="T42">
            <v>15.371619306921891</v>
          </cell>
          <cell r="U42">
            <v>80.126578159335097</v>
          </cell>
          <cell r="V42">
            <v>0</v>
          </cell>
          <cell r="W42">
            <v>3.7509693045598871</v>
          </cell>
          <cell r="X42"/>
          <cell r="Y42"/>
          <cell r="Z42"/>
          <cell r="AA42">
            <v>99.249166770816871</v>
          </cell>
          <cell r="AB42">
            <v>0</v>
          </cell>
          <cell r="AC42">
            <v>0</v>
          </cell>
          <cell r="AD42">
            <v>0</v>
          </cell>
          <cell r="AF42">
            <v>1.4086190885159446E-2</v>
          </cell>
          <cell r="AG42">
            <v>2.1129286327739166E-2</v>
          </cell>
          <cell r="AH42">
            <v>4.8239226139355072E-2</v>
          </cell>
          <cell r="AI42">
            <v>0.24119613069677534</v>
          </cell>
          <cell r="AJ42">
            <v>0.67534916595097094</v>
          </cell>
          <cell r="AK42">
            <v>0</v>
          </cell>
          <cell r="AL42">
            <v>0.44999999999999996</v>
          </cell>
          <cell r="AM42">
            <v>7.0000000000000007E-2</v>
          </cell>
          <cell r="AN42">
            <v>0.27399999999999997</v>
          </cell>
          <cell r="AO42">
            <v>6.7000000000000018E-2</v>
          </cell>
          <cell r="AP42">
            <v>6.6000000000000003E-2</v>
          </cell>
          <cell r="AQ42">
            <v>3.32E-2</v>
          </cell>
          <cell r="AR42">
            <v>1.9099999999999999E-2</v>
          </cell>
          <cell r="AS42">
            <v>2.07E-2</v>
          </cell>
          <cell r="AT42">
            <v>0</v>
          </cell>
          <cell r="AU42">
            <v>0.15487907664169678</v>
          </cell>
          <cell r="AV42">
            <v>0.8073274644648748</v>
          </cell>
          <cell r="AW42">
            <v>0</v>
          </cell>
          <cell r="AX42">
            <v>3.7793458893428396E-2</v>
          </cell>
          <cell r="AY42">
            <v>0</v>
          </cell>
          <cell r="BA42"/>
          <cell r="BB42">
            <v>0</v>
          </cell>
          <cell r="BC42">
            <v>3.4605017532840354</v>
          </cell>
          <cell r="BD42"/>
          <cell r="BE42">
            <v>3.4605017532840354</v>
          </cell>
          <cell r="BF42">
            <v>0.01</v>
          </cell>
          <cell r="BG42">
            <v>3.4951067708168759</v>
          </cell>
          <cell r="BH42"/>
          <cell r="BI42"/>
          <cell r="BJ42">
            <v>0</v>
          </cell>
          <cell r="BK42">
            <v>94.805999999999997</v>
          </cell>
          <cell r="BL42"/>
          <cell r="BM42">
            <v>94.805999999999997</v>
          </cell>
          <cell r="BN42">
            <v>0.01</v>
          </cell>
          <cell r="BO42">
            <v>95.754059999999996</v>
          </cell>
          <cell r="BP42"/>
          <cell r="BQ42">
            <v>99.249166770816871</v>
          </cell>
          <cell r="BR42">
            <v>98.266501753284032</v>
          </cell>
          <cell r="BS42">
            <v>0</v>
          </cell>
          <cell r="BT42">
            <v>0</v>
          </cell>
          <cell r="BU42"/>
          <cell r="BV42">
            <v>0.2</v>
          </cell>
          <cell r="BW42">
            <v>0.8</v>
          </cell>
          <cell r="BX42">
            <v>0</v>
          </cell>
          <cell r="BY42">
            <v>0.69902135416337519</v>
          </cell>
          <cell r="BZ42">
            <v>2.7960854166535007</v>
          </cell>
          <cell r="CB42">
            <v>0</v>
          </cell>
          <cell r="CC42">
            <v>0.2</v>
          </cell>
          <cell r="CD42">
            <v>0.8</v>
          </cell>
          <cell r="CE42">
            <v>0</v>
          </cell>
          <cell r="CF42">
            <v>0</v>
          </cell>
        </row>
        <row r="43">
          <cell r="A43" t="str">
            <v>Tilgin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/>
          <cell r="Y43"/>
          <cell r="Z43"/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>
            <v>0.6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.05</v>
          </cell>
          <cell r="AM43">
            <v>0</v>
          </cell>
          <cell r="AN43">
            <v>0.42139999999999994</v>
          </cell>
          <cell r="AO43">
            <v>0.12529999999999999</v>
          </cell>
          <cell r="AP43">
            <v>0.10289999999999998</v>
          </cell>
          <cell r="AQ43">
            <v>5.04E-2</v>
          </cell>
          <cell r="AR43">
            <v>0.12025</v>
          </cell>
          <cell r="AS43">
            <v>0.12975</v>
          </cell>
          <cell r="AT43">
            <v>0</v>
          </cell>
          <cell r="AU43">
            <v>0</v>
          </cell>
          <cell r="AV43">
            <v>0.8</v>
          </cell>
          <cell r="AW43">
            <v>0</v>
          </cell>
          <cell r="AX43">
            <v>0.2</v>
          </cell>
          <cell r="AY43">
            <v>0</v>
          </cell>
          <cell r="BA43"/>
          <cell r="BB43">
            <v>0</v>
          </cell>
          <cell r="BC43">
            <v>0</v>
          </cell>
          <cell r="BD43"/>
          <cell r="BE43">
            <v>0</v>
          </cell>
          <cell r="BF43"/>
          <cell r="BG43">
            <v>0</v>
          </cell>
          <cell r="BH43"/>
          <cell r="BI43"/>
          <cell r="BJ43">
            <v>0</v>
          </cell>
          <cell r="BK43">
            <v>0</v>
          </cell>
          <cell r="BL43"/>
          <cell r="BM43">
            <v>0</v>
          </cell>
          <cell r="BN43"/>
          <cell r="BO43">
            <v>0</v>
          </cell>
          <cell r="BP43"/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/>
          <cell r="BV43"/>
          <cell r="BW43"/>
          <cell r="BX43">
            <v>-1</v>
          </cell>
          <cell r="BY43">
            <v>0</v>
          </cell>
          <cell r="BZ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-1</v>
          </cell>
          <cell r="CF43">
            <v>0</v>
          </cell>
        </row>
        <row r="44">
          <cell r="A44" t="str">
            <v>Qvantel</v>
          </cell>
          <cell r="B44">
            <v>8.1304999999999996</v>
          </cell>
          <cell r="C44">
            <v>8.0500000000000007</v>
          </cell>
          <cell r="D44">
            <v>0</v>
          </cell>
          <cell r="E44">
            <v>3.5349999999999997</v>
          </cell>
          <cell r="F44">
            <v>4.5954999999999995</v>
          </cell>
          <cell r="G44">
            <v>0.70699999999999996</v>
          </cell>
          <cell r="H44">
            <v>2.8279999999999998</v>
          </cell>
          <cell r="I44">
            <v>0</v>
          </cell>
          <cell r="J44">
            <v>1.1488749999999999</v>
          </cell>
          <cell r="K44">
            <v>3.4466249999999996</v>
          </cell>
          <cell r="L44">
            <v>0</v>
          </cell>
          <cell r="M44">
            <v>0.40652500000000003</v>
          </cell>
          <cell r="N44">
            <v>0.81305000000000005</v>
          </cell>
          <cell r="O44">
            <v>6.9109249999999998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2.0326249999999999</v>
          </cell>
          <cell r="U44">
            <v>4.8782999999999994</v>
          </cell>
          <cell r="V44">
            <v>0</v>
          </cell>
          <cell r="W44">
            <v>1.2195749999999999</v>
          </cell>
          <cell r="X44"/>
          <cell r="Y44"/>
          <cell r="Z44"/>
          <cell r="AA44">
            <v>8.1304999999999996</v>
          </cell>
          <cell r="AB44">
            <v>0</v>
          </cell>
          <cell r="AC44">
            <v>0</v>
          </cell>
          <cell r="AD44">
            <v>0</v>
          </cell>
          <cell r="AF44">
            <v>8.6956521739130432E-2</v>
          </cell>
          <cell r="AG44">
            <v>0.34782608695652173</v>
          </cell>
          <cell r="AH44">
            <v>0</v>
          </cell>
          <cell r="AI44">
            <v>0.14130434782608695</v>
          </cell>
          <cell r="AJ44">
            <v>0.42391304347826086</v>
          </cell>
          <cell r="AK44">
            <v>0</v>
          </cell>
          <cell r="AL44">
            <v>0</v>
          </cell>
          <cell r="AM44">
            <v>0.05</v>
          </cell>
          <cell r="AN44">
            <v>0.1</v>
          </cell>
          <cell r="AO44">
            <v>0.85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.25</v>
          </cell>
          <cell r="AV44">
            <v>0.6</v>
          </cell>
          <cell r="AW44">
            <v>0</v>
          </cell>
          <cell r="AX44">
            <v>0.15</v>
          </cell>
          <cell r="AY44">
            <v>0</v>
          </cell>
          <cell r="BA44"/>
          <cell r="BB44">
            <v>0</v>
          </cell>
          <cell r="BC44">
            <v>3.5</v>
          </cell>
          <cell r="BD44"/>
          <cell r="BE44">
            <v>3.5</v>
          </cell>
          <cell r="BF44">
            <v>0.01</v>
          </cell>
          <cell r="BG44">
            <v>3.5350000000000001</v>
          </cell>
          <cell r="BH44"/>
          <cell r="BI44"/>
          <cell r="BJ44">
            <v>0</v>
          </cell>
          <cell r="BK44">
            <v>4.55</v>
          </cell>
          <cell r="BL44"/>
          <cell r="BM44">
            <v>4.55</v>
          </cell>
          <cell r="BN44">
            <v>0.01</v>
          </cell>
          <cell r="BO44">
            <v>4.5954999999999995</v>
          </cell>
          <cell r="BP44"/>
          <cell r="BQ44">
            <v>8.1304999999999996</v>
          </cell>
          <cell r="BR44">
            <v>8.0500000000000007</v>
          </cell>
          <cell r="BS44">
            <v>0</v>
          </cell>
          <cell r="BT44">
            <v>0</v>
          </cell>
          <cell r="BU44"/>
          <cell r="BV44">
            <v>0.5</v>
          </cell>
          <cell r="BW44">
            <v>0.5</v>
          </cell>
          <cell r="BX44">
            <v>0</v>
          </cell>
          <cell r="BY44">
            <v>1.7675000000000001</v>
          </cell>
          <cell r="BZ44">
            <v>1.7675000000000001</v>
          </cell>
          <cell r="CB44">
            <v>0.05</v>
          </cell>
          <cell r="CC44">
            <v>0.25</v>
          </cell>
          <cell r="CD44">
            <v>0.75</v>
          </cell>
          <cell r="CE44">
            <v>5.0000000000000044E-2</v>
          </cell>
          <cell r="CF44">
            <v>0.22977499999999998</v>
          </cell>
        </row>
        <row r="45">
          <cell r="A45" t="str">
            <v>MobileThin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/>
          <cell r="Y45"/>
          <cell r="Z45"/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>
            <v>0.8</v>
          </cell>
          <cell r="AG45">
            <v>0.2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.05</v>
          </cell>
          <cell r="AN45">
            <v>0.54179999999999995</v>
          </cell>
          <cell r="AO45">
            <v>0.16109999999999999</v>
          </cell>
          <cell r="AP45">
            <v>0.1323</v>
          </cell>
          <cell r="AQ45">
            <v>6.4799999999999996E-2</v>
          </cell>
          <cell r="AR45">
            <v>2.4050000000000002E-2</v>
          </cell>
          <cell r="AS45">
            <v>2.5950000000000004E-2</v>
          </cell>
          <cell r="AT45">
            <v>0</v>
          </cell>
          <cell r="AU45">
            <v>1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BA45"/>
          <cell r="BB45">
            <v>0</v>
          </cell>
          <cell r="BC45">
            <v>0</v>
          </cell>
          <cell r="BD45"/>
          <cell r="BE45">
            <v>0</v>
          </cell>
          <cell r="BF45"/>
          <cell r="BG45">
            <v>0</v>
          </cell>
          <cell r="BH45"/>
          <cell r="BI45"/>
          <cell r="BJ45">
            <v>0</v>
          </cell>
          <cell r="BK45">
            <v>0</v>
          </cell>
          <cell r="BL45"/>
          <cell r="BM45">
            <v>0</v>
          </cell>
          <cell r="BN45"/>
          <cell r="BO45">
            <v>0</v>
          </cell>
          <cell r="BP45"/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/>
          <cell r="BV45"/>
          <cell r="BW45"/>
          <cell r="BX45">
            <v>-1</v>
          </cell>
          <cell r="BY45">
            <v>0</v>
          </cell>
          <cell r="BZ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-1</v>
          </cell>
          <cell r="CF45">
            <v>0</v>
          </cell>
        </row>
        <row r="46">
          <cell r="A46" t="str">
            <v>Brite:Bill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/>
          <cell r="Y46"/>
          <cell r="Z46"/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F46">
            <v>0.8</v>
          </cell>
          <cell r="AG46">
            <v>0.2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.5</v>
          </cell>
          <cell r="AM46">
            <v>0</v>
          </cell>
          <cell r="AN46">
            <v>0.30099999999999999</v>
          </cell>
          <cell r="AO46">
            <v>8.9499999999999996E-2</v>
          </cell>
          <cell r="AP46">
            <v>7.3499999999999996E-2</v>
          </cell>
          <cell r="AQ46">
            <v>3.5999999999999997E-2</v>
          </cell>
          <cell r="AR46">
            <v>0</v>
          </cell>
          <cell r="AS46">
            <v>0</v>
          </cell>
          <cell r="AT46">
            <v>0</v>
          </cell>
          <cell r="AU46">
            <v>0.33</v>
          </cell>
          <cell r="AV46">
            <v>0.62</v>
          </cell>
          <cell r="AW46">
            <v>0</v>
          </cell>
          <cell r="AX46">
            <v>0.05</v>
          </cell>
          <cell r="AY46">
            <v>0</v>
          </cell>
          <cell r="BA46"/>
          <cell r="BB46">
            <v>0</v>
          </cell>
          <cell r="BC46">
            <v>0</v>
          </cell>
          <cell r="BD46"/>
          <cell r="BE46">
            <v>0</v>
          </cell>
          <cell r="BF46"/>
          <cell r="BG46">
            <v>0</v>
          </cell>
          <cell r="BH46"/>
          <cell r="BI46"/>
          <cell r="BJ46">
            <v>0</v>
          </cell>
          <cell r="BK46">
            <v>0</v>
          </cell>
          <cell r="BL46"/>
          <cell r="BM46">
            <v>0</v>
          </cell>
          <cell r="BN46"/>
          <cell r="BO46">
            <v>0</v>
          </cell>
          <cell r="BP46"/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/>
          <cell r="BV46"/>
          <cell r="BW46"/>
          <cell r="BX46">
            <v>-1</v>
          </cell>
          <cell r="BY46">
            <v>0</v>
          </cell>
          <cell r="BZ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-1</v>
          </cell>
          <cell r="CF46">
            <v>0</v>
          </cell>
        </row>
        <row r="47">
          <cell r="A47" t="str">
            <v>eGain Communication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/>
          <cell r="Y47"/>
          <cell r="Z47"/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F47">
            <v>1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1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.5</v>
          </cell>
          <cell r="AV47">
            <v>0.5</v>
          </cell>
          <cell r="AW47">
            <v>0</v>
          </cell>
          <cell r="AX47">
            <v>0</v>
          </cell>
          <cell r="AY47">
            <v>0</v>
          </cell>
          <cell r="BA47"/>
          <cell r="BB47">
            <v>0</v>
          </cell>
          <cell r="BC47">
            <v>0</v>
          </cell>
          <cell r="BD47"/>
          <cell r="BE47">
            <v>0</v>
          </cell>
          <cell r="BF47"/>
          <cell r="BG47">
            <v>0</v>
          </cell>
          <cell r="BH47"/>
          <cell r="BI47"/>
          <cell r="BJ47">
            <v>0</v>
          </cell>
          <cell r="BK47">
            <v>0</v>
          </cell>
          <cell r="BL47"/>
          <cell r="BM47">
            <v>0</v>
          </cell>
          <cell r="BN47"/>
          <cell r="BO47">
            <v>0</v>
          </cell>
          <cell r="BP47"/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/>
          <cell r="BV47"/>
          <cell r="BW47"/>
          <cell r="BX47">
            <v>-1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-1</v>
          </cell>
          <cell r="CF47">
            <v>0</v>
          </cell>
        </row>
        <row r="48">
          <cell r="A48" t="str">
            <v>Intersec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/>
          <cell r="Y48"/>
          <cell r="Z48"/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>
            <v>0.33</v>
          </cell>
          <cell r="AG48">
            <v>0.67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.3</v>
          </cell>
          <cell r="AN48">
            <v>0.42139999999999994</v>
          </cell>
          <cell r="AO48">
            <v>0.12529999999999999</v>
          </cell>
          <cell r="AP48">
            <v>0.10289999999999999</v>
          </cell>
          <cell r="AQ48">
            <v>5.0399999999999993E-2</v>
          </cell>
          <cell r="AR48">
            <v>0</v>
          </cell>
          <cell r="AS48">
            <v>0</v>
          </cell>
          <cell r="AT48">
            <v>0</v>
          </cell>
          <cell r="AU48">
            <v>1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BA48"/>
          <cell r="BB48">
            <v>0</v>
          </cell>
          <cell r="BC48">
            <v>0</v>
          </cell>
          <cell r="BD48"/>
          <cell r="BE48">
            <v>0</v>
          </cell>
          <cell r="BF48"/>
          <cell r="BG48">
            <v>0</v>
          </cell>
          <cell r="BH48"/>
          <cell r="BI48"/>
          <cell r="BJ48">
            <v>0</v>
          </cell>
          <cell r="BK48">
            <v>0</v>
          </cell>
          <cell r="BL48"/>
          <cell r="BM48">
            <v>0</v>
          </cell>
          <cell r="BN48"/>
          <cell r="BO48">
            <v>0</v>
          </cell>
          <cell r="BP48"/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/>
          <cell r="BV48"/>
          <cell r="BW48"/>
          <cell r="BX48">
            <v>-1</v>
          </cell>
          <cell r="BY48">
            <v>0</v>
          </cell>
          <cell r="BZ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-1</v>
          </cell>
          <cell r="CF48">
            <v>0</v>
          </cell>
        </row>
        <row r="49">
          <cell r="A49" t="str">
            <v>Cerillion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/>
          <cell r="Y49"/>
          <cell r="Z49"/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>
            <v>0.4</v>
          </cell>
          <cell r="AG49">
            <v>0.6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.51169999999999993</v>
          </cell>
          <cell r="AO49">
            <v>0.15214999999999998</v>
          </cell>
          <cell r="AP49">
            <v>0.12494999999999999</v>
          </cell>
          <cell r="AQ49">
            <v>6.1199999999999991E-2</v>
          </cell>
          <cell r="AR49">
            <v>7.2149999999999992E-2</v>
          </cell>
          <cell r="AS49">
            <v>7.7850000000000003E-2</v>
          </cell>
          <cell r="AT49">
            <v>0</v>
          </cell>
          <cell r="AU49">
            <v>0.65</v>
          </cell>
          <cell r="AV49">
            <v>0.2</v>
          </cell>
          <cell r="AW49">
            <v>0</v>
          </cell>
          <cell r="AX49">
            <v>0.15</v>
          </cell>
          <cell r="AY49">
            <v>0</v>
          </cell>
          <cell r="BA49"/>
          <cell r="BB49">
            <v>0</v>
          </cell>
          <cell r="BC49">
            <v>0</v>
          </cell>
          <cell r="BD49"/>
          <cell r="BE49">
            <v>0</v>
          </cell>
          <cell r="BF49"/>
          <cell r="BG49">
            <v>0</v>
          </cell>
          <cell r="BH49"/>
          <cell r="BI49"/>
          <cell r="BJ49">
            <v>0</v>
          </cell>
          <cell r="BK49">
            <v>0</v>
          </cell>
          <cell r="BL49"/>
          <cell r="BM49">
            <v>0</v>
          </cell>
          <cell r="BN49"/>
          <cell r="BO49">
            <v>0</v>
          </cell>
          <cell r="BP49"/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/>
          <cell r="BV49"/>
          <cell r="BW49"/>
          <cell r="BX49">
            <v>-1</v>
          </cell>
          <cell r="BY49">
            <v>0</v>
          </cell>
          <cell r="BZ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-1</v>
          </cell>
          <cell r="CF49">
            <v>0</v>
          </cell>
        </row>
        <row r="50">
          <cell r="A50" t="str">
            <v>FTS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/>
          <cell r="Y50"/>
          <cell r="Z50"/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0.5</v>
          </cell>
          <cell r="AG50">
            <v>0.5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6.0000000000000005E-2</v>
          </cell>
          <cell r="AN50">
            <v>0.42139999999999994</v>
          </cell>
          <cell r="AO50">
            <v>0.12529999999999999</v>
          </cell>
          <cell r="AP50">
            <v>0.10290000000000001</v>
          </cell>
          <cell r="AQ50">
            <v>5.0399999999999993E-2</v>
          </cell>
          <cell r="AR50">
            <v>0.11544</v>
          </cell>
          <cell r="AS50">
            <v>0.12456000000000002</v>
          </cell>
          <cell r="AT50">
            <v>0</v>
          </cell>
          <cell r="AU50">
            <v>0.71252455420713035</v>
          </cell>
          <cell r="AV50">
            <v>0.2874754457928696</v>
          </cell>
          <cell r="AW50">
            <v>0</v>
          </cell>
          <cell r="AX50">
            <v>0</v>
          </cell>
          <cell r="AY50">
            <v>0</v>
          </cell>
          <cell r="BA50"/>
          <cell r="BB50">
            <v>0</v>
          </cell>
          <cell r="BC50">
            <v>0</v>
          </cell>
          <cell r="BD50"/>
          <cell r="BE50">
            <v>0</v>
          </cell>
          <cell r="BF50"/>
          <cell r="BG50">
            <v>0</v>
          </cell>
          <cell r="BH50"/>
          <cell r="BI50"/>
          <cell r="BJ50">
            <v>0</v>
          </cell>
          <cell r="BK50">
            <v>0</v>
          </cell>
          <cell r="BL50"/>
          <cell r="BM50">
            <v>0</v>
          </cell>
          <cell r="BN50"/>
          <cell r="BO50">
            <v>0</v>
          </cell>
          <cell r="BP50"/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/>
          <cell r="BV50"/>
          <cell r="BW50"/>
          <cell r="BX50">
            <v>-1</v>
          </cell>
          <cell r="BY50">
            <v>0</v>
          </cell>
          <cell r="BZ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-1</v>
          </cell>
          <cell r="CF50">
            <v>0</v>
          </cell>
        </row>
        <row r="51">
          <cell r="A51" t="str">
            <v>TIBCO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/>
          <cell r="Y51"/>
          <cell r="Z51"/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F51">
            <v>0.5</v>
          </cell>
          <cell r="AG51">
            <v>0.5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.45</v>
          </cell>
          <cell r="AM51">
            <v>0.05</v>
          </cell>
          <cell r="AN51">
            <v>0.22273999999999999</v>
          </cell>
          <cell r="AO51">
            <v>6.6229999999999997E-2</v>
          </cell>
          <cell r="AP51">
            <v>5.4389999999999987E-2</v>
          </cell>
          <cell r="AQ51">
            <v>2.6639999999999997E-2</v>
          </cell>
          <cell r="AR51">
            <v>6.2530000000000002E-2</v>
          </cell>
          <cell r="AS51">
            <v>6.7470000000000002E-2</v>
          </cell>
          <cell r="AT51">
            <v>0</v>
          </cell>
          <cell r="AU51">
            <v>0.5</v>
          </cell>
          <cell r="AV51">
            <v>0.3</v>
          </cell>
          <cell r="AW51">
            <v>0</v>
          </cell>
          <cell r="AX51">
            <v>0.2</v>
          </cell>
          <cell r="AY51">
            <v>0</v>
          </cell>
          <cell r="BA51"/>
          <cell r="BB51">
            <v>0</v>
          </cell>
          <cell r="BC51">
            <v>0</v>
          </cell>
          <cell r="BD51"/>
          <cell r="BE51">
            <v>0</v>
          </cell>
          <cell r="BF51"/>
          <cell r="BG51">
            <v>0</v>
          </cell>
          <cell r="BH51"/>
          <cell r="BI51"/>
          <cell r="BJ51">
            <v>0</v>
          </cell>
          <cell r="BK51">
            <v>0</v>
          </cell>
          <cell r="BL51"/>
          <cell r="BM51">
            <v>0</v>
          </cell>
          <cell r="BN51"/>
          <cell r="BO51">
            <v>0</v>
          </cell>
          <cell r="BP51"/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/>
          <cell r="BV51"/>
          <cell r="BW51"/>
          <cell r="BX51">
            <v>-1</v>
          </cell>
          <cell r="BY51">
            <v>0</v>
          </cell>
          <cell r="BZ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-1</v>
          </cell>
          <cell r="CF51">
            <v>0</v>
          </cell>
        </row>
        <row r="52">
          <cell r="A52" t="str">
            <v>Brand Embassy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/>
          <cell r="Y52"/>
          <cell r="Z52"/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F52">
            <v>0.9</v>
          </cell>
          <cell r="AG52">
            <v>0.1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.15</v>
          </cell>
          <cell r="AM52">
            <v>0</v>
          </cell>
          <cell r="AN52">
            <v>0.48160000000000003</v>
          </cell>
          <cell r="AO52">
            <v>0.14319999999999999</v>
          </cell>
          <cell r="AP52">
            <v>0.1176</v>
          </cell>
          <cell r="AQ52">
            <v>5.7599999999999998E-2</v>
          </cell>
          <cell r="AR52">
            <v>2.4050000000000002E-2</v>
          </cell>
          <cell r="AS52">
            <v>2.5950000000000001E-2</v>
          </cell>
          <cell r="AT52">
            <v>0</v>
          </cell>
          <cell r="AU52">
            <v>0.8</v>
          </cell>
          <cell r="AV52">
            <v>0.15</v>
          </cell>
          <cell r="AW52">
            <v>0</v>
          </cell>
          <cell r="AX52">
            <v>0.05</v>
          </cell>
          <cell r="AY52">
            <v>0</v>
          </cell>
          <cell r="BA52"/>
          <cell r="BB52">
            <v>0</v>
          </cell>
          <cell r="BC52">
            <v>0</v>
          </cell>
          <cell r="BD52"/>
          <cell r="BE52">
            <v>0</v>
          </cell>
          <cell r="BF52"/>
          <cell r="BG52">
            <v>0</v>
          </cell>
          <cell r="BH52"/>
          <cell r="BI52"/>
          <cell r="BJ52">
            <v>0</v>
          </cell>
          <cell r="BK52">
            <v>0</v>
          </cell>
          <cell r="BL52"/>
          <cell r="BM52">
            <v>0</v>
          </cell>
          <cell r="BN52"/>
          <cell r="BO52">
            <v>0</v>
          </cell>
          <cell r="BP52"/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/>
          <cell r="BV52"/>
          <cell r="BW52"/>
          <cell r="BX52">
            <v>-1</v>
          </cell>
          <cell r="BY52">
            <v>0</v>
          </cell>
          <cell r="BZ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-1</v>
          </cell>
          <cell r="CF52">
            <v>0</v>
          </cell>
        </row>
        <row r="53">
          <cell r="A53" t="str">
            <v>HP Enterprise</v>
          </cell>
          <cell r="B53">
            <v>54.991780189499998</v>
          </cell>
          <cell r="C53">
            <v>54.991780189499998</v>
          </cell>
          <cell r="D53">
            <v>0</v>
          </cell>
          <cell r="E53">
            <v>3.2477801894999994</v>
          </cell>
          <cell r="F53">
            <v>51.743999999999993</v>
          </cell>
          <cell r="G53">
            <v>0.94185625495499992</v>
          </cell>
          <cell r="H53">
            <v>2.3059239345449996</v>
          </cell>
          <cell r="I53">
            <v>0</v>
          </cell>
          <cell r="J53">
            <v>10.348799999999999</v>
          </cell>
          <cell r="K53">
            <v>41.395199999999996</v>
          </cell>
          <cell r="L53">
            <v>16.315116254955001</v>
          </cell>
          <cell r="M53">
            <v>4.3993424151599996</v>
          </cell>
          <cell r="N53">
            <v>12.830527245479999</v>
          </cell>
          <cell r="O53">
            <v>2.746924613265</v>
          </cell>
          <cell r="P53">
            <v>3.2995068113699997</v>
          </cell>
          <cell r="Q53">
            <v>1.6497534056849998</v>
          </cell>
          <cell r="R53">
            <v>6.7840958208449988</v>
          </cell>
          <cell r="S53">
            <v>6.9665136227399991</v>
          </cell>
          <cell r="T53">
            <v>36.616780189499998</v>
          </cell>
          <cell r="U53">
            <v>11.759999999999998</v>
          </cell>
          <cell r="V53">
            <v>0</v>
          </cell>
          <cell r="W53">
            <v>6.6149999999999984</v>
          </cell>
          <cell r="X53"/>
          <cell r="Y53"/>
          <cell r="Z53"/>
          <cell r="AA53">
            <v>54.991780189499998</v>
          </cell>
          <cell r="AB53">
            <v>0</v>
          </cell>
          <cell r="AC53">
            <v>0</v>
          </cell>
          <cell r="AD53">
            <v>0</v>
          </cell>
          <cell r="AF53">
            <v>1.7127218862698971E-2</v>
          </cell>
          <cell r="AG53">
            <v>4.1932156525918161E-2</v>
          </cell>
          <cell r="AH53">
            <v>0</v>
          </cell>
          <cell r="AI53">
            <v>0.18818812492227657</v>
          </cell>
          <cell r="AJ53">
            <v>0.75275249968910629</v>
          </cell>
          <cell r="AK53">
            <v>0</v>
          </cell>
          <cell r="AL53">
            <v>0.29668281693616039</v>
          </cell>
          <cell r="AM53">
            <v>7.9999999999999988E-2</v>
          </cell>
          <cell r="AN53">
            <v>0.23331718306383961</v>
          </cell>
          <cell r="AO53">
            <v>4.9951549191518833E-2</v>
          </cell>
          <cell r="AP53">
            <v>0.06</v>
          </cell>
          <cell r="AQ53">
            <v>0.03</v>
          </cell>
          <cell r="AR53">
            <v>0.12336563387232076</v>
          </cell>
          <cell r="AS53">
            <v>0.12668281693616038</v>
          </cell>
          <cell r="AT53">
            <v>0</v>
          </cell>
          <cell r="AU53">
            <v>0.66585915319198052</v>
          </cell>
          <cell r="AV53">
            <v>0.21385014195713245</v>
          </cell>
          <cell r="AW53">
            <v>0</v>
          </cell>
          <cell r="AX53">
            <v>0.12029070485088698</v>
          </cell>
          <cell r="AY53">
            <v>0</v>
          </cell>
          <cell r="BA53"/>
          <cell r="BB53">
            <v>0</v>
          </cell>
          <cell r="BC53">
            <v>3.2477801894999994</v>
          </cell>
          <cell r="BD53"/>
          <cell r="BE53">
            <v>3.2477801894999994</v>
          </cell>
          <cell r="BF53"/>
          <cell r="BG53">
            <v>3.2477801894999994</v>
          </cell>
          <cell r="BH53"/>
          <cell r="BI53"/>
          <cell r="BJ53">
            <v>0</v>
          </cell>
          <cell r="BK53">
            <v>51.744</v>
          </cell>
          <cell r="BL53"/>
          <cell r="BM53">
            <v>51.744</v>
          </cell>
          <cell r="BN53"/>
          <cell r="BO53">
            <v>51.744</v>
          </cell>
          <cell r="BP53"/>
          <cell r="BQ53">
            <v>54.991780189499998</v>
          </cell>
          <cell r="BR53">
            <v>54.991780189499998</v>
          </cell>
          <cell r="BS53">
            <v>0</v>
          </cell>
          <cell r="BT53">
            <v>0</v>
          </cell>
          <cell r="BU53"/>
          <cell r="BV53"/>
          <cell r="BW53"/>
          <cell r="BX53">
            <v>-1</v>
          </cell>
          <cell r="BY53">
            <v>0</v>
          </cell>
          <cell r="BZ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-1</v>
          </cell>
          <cell r="CF53">
            <v>0</v>
          </cell>
        </row>
        <row r="54">
          <cell r="A54" t="str">
            <v>Qualcomm</v>
          </cell>
          <cell r="B54">
            <v>37.698805872000001</v>
          </cell>
          <cell r="C54">
            <v>37.698805872000001</v>
          </cell>
          <cell r="D54">
            <v>0</v>
          </cell>
          <cell r="E54">
            <v>37.698805872000001</v>
          </cell>
          <cell r="F54">
            <v>0</v>
          </cell>
          <cell r="G54">
            <v>26.389164110399999</v>
          </cell>
          <cell r="H54">
            <v>11.3096417616</v>
          </cell>
          <cell r="I54">
            <v>0</v>
          </cell>
          <cell r="J54">
            <v>0</v>
          </cell>
          <cell r="K54">
            <v>0</v>
          </cell>
          <cell r="L54">
            <v>11.3096417616</v>
          </cell>
          <cell r="M54">
            <v>1.8849402936000001</v>
          </cell>
          <cell r="N54">
            <v>11.347340567471999</v>
          </cell>
          <cell r="O54">
            <v>3.374043125544</v>
          </cell>
          <cell r="P54">
            <v>2.770862231592</v>
          </cell>
          <cell r="Q54">
            <v>1.357157011392</v>
          </cell>
          <cell r="R54">
            <v>2.7199688436648004</v>
          </cell>
          <cell r="S54">
            <v>2.9348520371352009</v>
          </cell>
          <cell r="T54">
            <v>37.698805872000001</v>
          </cell>
          <cell r="U54">
            <v>0</v>
          </cell>
          <cell r="V54">
            <v>0</v>
          </cell>
          <cell r="W54">
            <v>0</v>
          </cell>
          <cell r="X54"/>
          <cell r="Y54"/>
          <cell r="Z54"/>
          <cell r="AA54">
            <v>37.698805872000001</v>
          </cell>
          <cell r="AB54">
            <v>0</v>
          </cell>
          <cell r="AC54">
            <v>0</v>
          </cell>
          <cell r="AD54">
            <v>0</v>
          </cell>
          <cell r="AF54">
            <v>0.7</v>
          </cell>
          <cell r="AG54">
            <v>0.3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.3</v>
          </cell>
          <cell r="AM54">
            <v>0.05</v>
          </cell>
          <cell r="AN54">
            <v>0.30099999999999999</v>
          </cell>
          <cell r="AO54">
            <v>8.9499999999999996E-2</v>
          </cell>
          <cell r="AP54">
            <v>7.3499999999999996E-2</v>
          </cell>
          <cell r="AQ54">
            <v>3.5999999999999997E-2</v>
          </cell>
          <cell r="AR54">
            <v>7.2150000000000006E-2</v>
          </cell>
          <cell r="AS54">
            <v>7.7850000000000016E-2</v>
          </cell>
          <cell r="AT54">
            <v>0</v>
          </cell>
          <cell r="AU54">
            <v>1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BA54"/>
          <cell r="BB54">
            <v>0</v>
          </cell>
          <cell r="BC54">
            <v>37.698805872000001</v>
          </cell>
          <cell r="BD54"/>
          <cell r="BE54">
            <v>37.698805872000001</v>
          </cell>
          <cell r="BF54">
            <v>0</v>
          </cell>
          <cell r="BG54">
            <v>37.698805872000001</v>
          </cell>
          <cell r="BH54"/>
          <cell r="BI54"/>
          <cell r="BJ54">
            <v>0</v>
          </cell>
          <cell r="BK54">
            <v>0</v>
          </cell>
          <cell r="BL54"/>
          <cell r="BM54">
            <v>0</v>
          </cell>
          <cell r="BN54"/>
          <cell r="BO54">
            <v>0</v>
          </cell>
          <cell r="BP54"/>
          <cell r="BQ54">
            <v>37.698805872000001</v>
          </cell>
          <cell r="BR54">
            <v>37.698805872000001</v>
          </cell>
          <cell r="BS54">
            <v>0</v>
          </cell>
          <cell r="BT54">
            <v>0</v>
          </cell>
          <cell r="BU54"/>
          <cell r="BV54">
            <v>0.9</v>
          </cell>
          <cell r="BW54">
            <v>0.1</v>
          </cell>
          <cell r="BX54">
            <v>0</v>
          </cell>
          <cell r="BY54">
            <v>33.928925284800002</v>
          </cell>
          <cell r="BZ54">
            <v>3.7698805872000003</v>
          </cell>
          <cell r="CB54">
            <v>0</v>
          </cell>
          <cell r="CC54">
            <v>0</v>
          </cell>
          <cell r="CD54">
            <v>0</v>
          </cell>
          <cell r="CE54">
            <v>-1</v>
          </cell>
          <cell r="CF54">
            <v>0</v>
          </cell>
        </row>
        <row r="55">
          <cell r="A55" t="str">
            <v>ETI Software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/>
          <cell r="Y55"/>
          <cell r="Z55"/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F55">
            <v>0.5</v>
          </cell>
          <cell r="AG55">
            <v>0.5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1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1</v>
          </cell>
          <cell r="AW55">
            <v>0</v>
          </cell>
          <cell r="AX55">
            <v>0</v>
          </cell>
          <cell r="AY55">
            <v>0</v>
          </cell>
          <cell r="BA55"/>
          <cell r="BB55">
            <v>0</v>
          </cell>
          <cell r="BC55">
            <v>0</v>
          </cell>
          <cell r="BD55"/>
          <cell r="BE55">
            <v>0</v>
          </cell>
          <cell r="BF55"/>
          <cell r="BG55">
            <v>0</v>
          </cell>
          <cell r="BH55"/>
          <cell r="BI55"/>
          <cell r="BJ55">
            <v>0</v>
          </cell>
          <cell r="BK55">
            <v>0</v>
          </cell>
          <cell r="BL55"/>
          <cell r="BM55">
            <v>0</v>
          </cell>
          <cell r="BN55"/>
          <cell r="BO55">
            <v>0</v>
          </cell>
          <cell r="BP55"/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/>
          <cell r="BV55"/>
          <cell r="BW55"/>
          <cell r="BX55">
            <v>-1</v>
          </cell>
          <cell r="BY55">
            <v>0</v>
          </cell>
          <cell r="BZ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-1</v>
          </cell>
          <cell r="CF55">
            <v>0</v>
          </cell>
        </row>
        <row r="56">
          <cell r="A56" t="str">
            <v>Broadvision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/>
          <cell r="Y56"/>
          <cell r="Z56"/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F56">
            <v>0.8</v>
          </cell>
          <cell r="AG56">
            <v>0.2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5</v>
          </cell>
          <cell r="AM56">
            <v>0.03</v>
          </cell>
          <cell r="AN56">
            <v>0.21069999999999997</v>
          </cell>
          <cell r="AO56">
            <v>6.2649999999999997E-2</v>
          </cell>
          <cell r="AP56">
            <v>5.1449999999999996E-2</v>
          </cell>
          <cell r="AQ56">
            <v>2.5199999999999997E-2</v>
          </cell>
          <cell r="AR56">
            <v>5.7719999999999994E-2</v>
          </cell>
          <cell r="AS56">
            <v>6.2279999999999995E-2</v>
          </cell>
          <cell r="AT56">
            <v>0</v>
          </cell>
          <cell r="AU56">
            <v>0.5</v>
          </cell>
          <cell r="AV56">
            <v>0.3</v>
          </cell>
          <cell r="AW56">
            <v>0</v>
          </cell>
          <cell r="AX56">
            <v>0.2</v>
          </cell>
          <cell r="AY56">
            <v>0</v>
          </cell>
          <cell r="BA56"/>
          <cell r="BB56">
            <v>0</v>
          </cell>
          <cell r="BC56">
            <v>0</v>
          </cell>
          <cell r="BD56"/>
          <cell r="BE56">
            <v>0</v>
          </cell>
          <cell r="BF56"/>
          <cell r="BG56">
            <v>0</v>
          </cell>
          <cell r="BH56"/>
          <cell r="BI56"/>
          <cell r="BJ56">
            <v>0</v>
          </cell>
          <cell r="BK56">
            <v>0</v>
          </cell>
          <cell r="BL56"/>
          <cell r="BM56">
            <v>0</v>
          </cell>
          <cell r="BN56"/>
          <cell r="BO56">
            <v>0</v>
          </cell>
          <cell r="BP56"/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/>
          <cell r="BV56"/>
          <cell r="BW56"/>
          <cell r="BX56">
            <v>-1</v>
          </cell>
          <cell r="BY56">
            <v>0</v>
          </cell>
          <cell r="BZ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-1</v>
          </cell>
          <cell r="CF56">
            <v>0</v>
          </cell>
        </row>
        <row r="57">
          <cell r="A57" t="str">
            <v>Friendly Technologie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/>
          <cell r="Y57"/>
          <cell r="Z57"/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F57">
            <v>0.6</v>
          </cell>
          <cell r="AG57">
            <v>0.4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.25</v>
          </cell>
          <cell r="AM57">
            <v>0</v>
          </cell>
          <cell r="AN57">
            <v>0.36119999999999997</v>
          </cell>
          <cell r="AO57">
            <v>0.1074</v>
          </cell>
          <cell r="AP57">
            <v>8.8199999999999987E-2</v>
          </cell>
          <cell r="AQ57">
            <v>4.3199999999999995E-2</v>
          </cell>
          <cell r="AR57">
            <v>7.2149999999999992E-2</v>
          </cell>
          <cell r="AS57">
            <v>7.7850000000000003E-2</v>
          </cell>
          <cell r="AT57">
            <v>0</v>
          </cell>
          <cell r="AU57">
            <v>0</v>
          </cell>
          <cell r="AV57">
            <v>0.8</v>
          </cell>
          <cell r="AW57">
            <v>0</v>
          </cell>
          <cell r="AX57">
            <v>0.2</v>
          </cell>
          <cell r="AY57">
            <v>0</v>
          </cell>
          <cell r="BA57"/>
          <cell r="BB57">
            <v>0</v>
          </cell>
          <cell r="BC57">
            <v>0</v>
          </cell>
          <cell r="BD57"/>
          <cell r="BE57">
            <v>0</v>
          </cell>
          <cell r="BF57"/>
          <cell r="BG57">
            <v>0</v>
          </cell>
          <cell r="BH57"/>
          <cell r="BI57"/>
          <cell r="BJ57">
            <v>0</v>
          </cell>
          <cell r="BK57">
            <v>0</v>
          </cell>
          <cell r="BL57"/>
          <cell r="BM57">
            <v>0</v>
          </cell>
          <cell r="BN57"/>
          <cell r="BO57">
            <v>0</v>
          </cell>
          <cell r="BP57"/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/>
          <cell r="BV57"/>
          <cell r="BW57"/>
          <cell r="BX57">
            <v>-1</v>
          </cell>
          <cell r="BY57">
            <v>0</v>
          </cell>
          <cell r="BZ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-1</v>
          </cell>
          <cell r="CF57">
            <v>0</v>
          </cell>
        </row>
        <row r="58">
          <cell r="A58" t="str">
            <v>Martin Dawes System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/>
          <cell r="Y58"/>
          <cell r="Z58"/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F58">
            <v>0.4</v>
          </cell>
          <cell r="AG58">
            <v>0.6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2.9999999999999995E-2</v>
          </cell>
          <cell r="AN58">
            <v>0.51169999999999993</v>
          </cell>
          <cell r="AO58">
            <v>0.15214999999999998</v>
          </cell>
          <cell r="AP58">
            <v>0.12494999999999998</v>
          </cell>
          <cell r="AQ58">
            <v>6.1199999999999991E-2</v>
          </cell>
          <cell r="AR58">
            <v>5.7719999999999994E-2</v>
          </cell>
          <cell r="AS58">
            <v>6.2280000000000002E-2</v>
          </cell>
          <cell r="AT58">
            <v>0</v>
          </cell>
          <cell r="AU58">
            <v>1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BA58"/>
          <cell r="BB58">
            <v>0</v>
          </cell>
          <cell r="BC58">
            <v>0</v>
          </cell>
          <cell r="BD58"/>
          <cell r="BE58">
            <v>0</v>
          </cell>
          <cell r="BF58"/>
          <cell r="BG58">
            <v>0</v>
          </cell>
          <cell r="BH58"/>
          <cell r="BI58"/>
          <cell r="BJ58">
            <v>0</v>
          </cell>
          <cell r="BK58">
            <v>0</v>
          </cell>
          <cell r="BL58"/>
          <cell r="BM58">
            <v>0</v>
          </cell>
          <cell r="BN58"/>
          <cell r="BO58">
            <v>0</v>
          </cell>
          <cell r="BP58"/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/>
          <cell r="BV58"/>
          <cell r="BW58"/>
          <cell r="BX58">
            <v>-1</v>
          </cell>
          <cell r="BY58">
            <v>0</v>
          </cell>
          <cell r="BZ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-1</v>
          </cell>
          <cell r="CF58">
            <v>0</v>
          </cell>
        </row>
        <row r="59">
          <cell r="A59" t="str">
            <v>Calix Inc.</v>
          </cell>
          <cell r="B59">
            <v>0</v>
          </cell>
          <cell r="C59">
            <v>0</v>
          </cell>
          <cell r="D59">
            <v>15.499192799999999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/>
          <cell r="Y59"/>
          <cell r="Z59"/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F59">
            <v>0.6</v>
          </cell>
          <cell r="AG59">
            <v>0.4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.9</v>
          </cell>
          <cell r="AM59">
            <v>0.1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.8</v>
          </cell>
          <cell r="AW59">
            <v>0</v>
          </cell>
          <cell r="AX59">
            <v>0.2</v>
          </cell>
          <cell r="AY59">
            <v>0</v>
          </cell>
          <cell r="BA59">
            <v>14.90307</v>
          </cell>
          <cell r="BB59">
            <v>15.499192799999999</v>
          </cell>
          <cell r="BC59">
            <v>0</v>
          </cell>
          <cell r="BD59"/>
          <cell r="BE59">
            <v>0</v>
          </cell>
          <cell r="BF59"/>
          <cell r="BG59">
            <v>0</v>
          </cell>
          <cell r="BH59"/>
          <cell r="BI59"/>
          <cell r="BJ59">
            <v>0</v>
          </cell>
          <cell r="BK59">
            <v>0</v>
          </cell>
          <cell r="BL59"/>
          <cell r="BM59">
            <v>0</v>
          </cell>
          <cell r="BN59"/>
          <cell r="BO59">
            <v>0</v>
          </cell>
          <cell r="BP59"/>
          <cell r="BQ59">
            <v>0</v>
          </cell>
          <cell r="BR59">
            <v>0</v>
          </cell>
          <cell r="BS59">
            <v>15.499192799999999</v>
          </cell>
          <cell r="BT59">
            <v>14.90307</v>
          </cell>
          <cell r="BU59"/>
          <cell r="BV59">
            <v>0.75</v>
          </cell>
          <cell r="BW59">
            <v>0.25</v>
          </cell>
          <cell r="BX59">
            <v>0</v>
          </cell>
          <cell r="BY59">
            <v>0</v>
          </cell>
          <cell r="BZ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-1</v>
          </cell>
          <cell r="CF59">
            <v>0</v>
          </cell>
        </row>
        <row r="60">
          <cell r="A60" t="str">
            <v>Pervacio</v>
          </cell>
          <cell r="B60">
            <v>0</v>
          </cell>
          <cell r="C60">
            <v>0</v>
          </cell>
          <cell r="D60">
            <v>10.4206851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/>
          <cell r="Y60"/>
          <cell r="Z60"/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F60">
            <v>0.7</v>
          </cell>
          <cell r="AG60">
            <v>0.3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.3</v>
          </cell>
          <cell r="AM60">
            <v>0.05</v>
          </cell>
          <cell r="AN60">
            <v>0.30099999999999999</v>
          </cell>
          <cell r="AO60">
            <v>8.9499999999999982E-2</v>
          </cell>
          <cell r="AP60">
            <v>7.3499999999999996E-2</v>
          </cell>
          <cell r="AQ60">
            <v>3.5999999999999997E-2</v>
          </cell>
          <cell r="AR60">
            <v>7.2150000000000006E-2</v>
          </cell>
          <cell r="AS60">
            <v>7.7850000000000016E-2</v>
          </cell>
          <cell r="AT60">
            <v>0</v>
          </cell>
          <cell r="AU60">
            <v>1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A60">
            <v>10.31751</v>
          </cell>
          <cell r="BB60">
            <v>10.4206851</v>
          </cell>
          <cell r="BC60">
            <v>0</v>
          </cell>
          <cell r="BD60"/>
          <cell r="BE60">
            <v>0</v>
          </cell>
          <cell r="BF60"/>
          <cell r="BG60">
            <v>0</v>
          </cell>
          <cell r="BH60"/>
          <cell r="BI60"/>
          <cell r="BJ60">
            <v>0</v>
          </cell>
          <cell r="BK60">
            <v>0</v>
          </cell>
          <cell r="BL60"/>
          <cell r="BM60">
            <v>0</v>
          </cell>
          <cell r="BN60"/>
          <cell r="BO60">
            <v>0</v>
          </cell>
          <cell r="BP60"/>
          <cell r="BQ60">
            <v>0</v>
          </cell>
          <cell r="BR60">
            <v>0</v>
          </cell>
          <cell r="BS60">
            <v>10.4206851</v>
          </cell>
          <cell r="BT60">
            <v>10.31751</v>
          </cell>
          <cell r="BU60"/>
          <cell r="BV60">
            <v>0.6</v>
          </cell>
          <cell r="BW60">
            <v>0.4</v>
          </cell>
          <cell r="BX60">
            <v>0</v>
          </cell>
          <cell r="BY60">
            <v>0</v>
          </cell>
          <cell r="BZ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-1</v>
          </cell>
          <cell r="CF60">
            <v>0</v>
          </cell>
        </row>
        <row r="61">
          <cell r="A61" t="str">
            <v>Conversocial</v>
          </cell>
          <cell r="B61">
            <v>0</v>
          </cell>
          <cell r="C61">
            <v>0</v>
          </cell>
          <cell r="D61">
            <v>9.7443150000000003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/>
          <cell r="Y61"/>
          <cell r="Z61"/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.9</v>
          </cell>
          <cell r="AG61">
            <v>0.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.4</v>
          </cell>
          <cell r="AM61">
            <v>0</v>
          </cell>
          <cell r="AN61">
            <v>0.36119999999999997</v>
          </cell>
          <cell r="AO61">
            <v>0.1074</v>
          </cell>
          <cell r="AP61">
            <v>8.8199999999999987E-2</v>
          </cell>
          <cell r="AQ61">
            <v>4.3199999999999988E-2</v>
          </cell>
          <cell r="AR61">
            <v>0</v>
          </cell>
          <cell r="AS61">
            <v>0</v>
          </cell>
          <cell r="AT61">
            <v>0</v>
          </cell>
          <cell r="AU61">
            <v>0.8</v>
          </cell>
          <cell r="AV61">
            <v>0.15</v>
          </cell>
          <cell r="AW61">
            <v>0</v>
          </cell>
          <cell r="AX61">
            <v>0.05</v>
          </cell>
          <cell r="AY61">
            <v>0</v>
          </cell>
          <cell r="BA61">
            <v>9.7443150000000003</v>
          </cell>
          <cell r="BB61">
            <v>9.7443150000000003</v>
          </cell>
          <cell r="BC61">
            <v>0</v>
          </cell>
          <cell r="BD61"/>
          <cell r="BE61">
            <v>0</v>
          </cell>
          <cell r="BF61"/>
          <cell r="BG61">
            <v>0</v>
          </cell>
          <cell r="BH61"/>
          <cell r="BI61"/>
          <cell r="BJ61">
            <v>0</v>
          </cell>
          <cell r="BK61">
            <v>0</v>
          </cell>
          <cell r="BL61"/>
          <cell r="BM61">
            <v>0</v>
          </cell>
          <cell r="BN61"/>
          <cell r="BO61">
            <v>0</v>
          </cell>
          <cell r="BP61"/>
          <cell r="BQ61">
            <v>0</v>
          </cell>
          <cell r="BR61">
            <v>0</v>
          </cell>
          <cell r="BS61">
            <v>9.7443150000000003</v>
          </cell>
          <cell r="BT61">
            <v>9.7443150000000003</v>
          </cell>
          <cell r="BU61"/>
          <cell r="BV61">
            <v>0.8</v>
          </cell>
          <cell r="BW61">
            <v>0.2</v>
          </cell>
          <cell r="BX61">
            <v>0</v>
          </cell>
          <cell r="BY61">
            <v>0</v>
          </cell>
          <cell r="BZ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-1</v>
          </cell>
          <cell r="CF61">
            <v>0</v>
          </cell>
        </row>
        <row r="62">
          <cell r="A62" t="str">
            <v>MetraTech</v>
          </cell>
          <cell r="B62">
            <v>0</v>
          </cell>
          <cell r="C62">
            <v>0</v>
          </cell>
          <cell r="D62">
            <v>5.9612280000000002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/>
          <cell r="Y62"/>
          <cell r="Z62"/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F62">
            <v>0.59999999999999987</v>
          </cell>
          <cell r="AG62">
            <v>0.4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.25</v>
          </cell>
          <cell r="AM62">
            <v>0</v>
          </cell>
          <cell r="AN62">
            <v>0.45150000000000001</v>
          </cell>
          <cell r="AO62">
            <v>0.13424999999999998</v>
          </cell>
          <cell r="AP62">
            <v>0.11024999999999999</v>
          </cell>
          <cell r="AQ62">
            <v>5.3999999999999992E-2</v>
          </cell>
          <cell r="AR62">
            <v>0</v>
          </cell>
          <cell r="AS62">
            <v>0</v>
          </cell>
          <cell r="AT62">
            <v>0</v>
          </cell>
          <cell r="AU62">
            <v>0.45</v>
          </cell>
          <cell r="AV62">
            <v>0.45</v>
          </cell>
          <cell r="AW62">
            <v>0</v>
          </cell>
          <cell r="AX62">
            <v>0.1</v>
          </cell>
          <cell r="AY62">
            <v>0</v>
          </cell>
          <cell r="BA62">
            <v>5.7319500000000003</v>
          </cell>
          <cell r="BB62">
            <v>5.9612280000000002</v>
          </cell>
          <cell r="BC62">
            <v>0</v>
          </cell>
          <cell r="BD62"/>
          <cell r="BE62">
            <v>0</v>
          </cell>
          <cell r="BF62"/>
          <cell r="BG62">
            <v>0</v>
          </cell>
          <cell r="BH62"/>
          <cell r="BI62"/>
          <cell r="BJ62">
            <v>0</v>
          </cell>
          <cell r="BK62">
            <v>0</v>
          </cell>
          <cell r="BL62"/>
          <cell r="BM62">
            <v>0</v>
          </cell>
          <cell r="BN62"/>
          <cell r="BO62">
            <v>0</v>
          </cell>
          <cell r="BP62"/>
          <cell r="BQ62">
            <v>0</v>
          </cell>
          <cell r="BR62">
            <v>0</v>
          </cell>
          <cell r="BS62">
            <v>5.9612280000000002</v>
          </cell>
          <cell r="BT62">
            <v>5.7319500000000003</v>
          </cell>
          <cell r="BU62"/>
          <cell r="BV62">
            <v>0.7</v>
          </cell>
          <cell r="BW62">
            <v>0.3</v>
          </cell>
          <cell r="BX62">
            <v>0</v>
          </cell>
          <cell r="BY62">
            <v>0</v>
          </cell>
          <cell r="BZ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-1</v>
          </cell>
          <cell r="CF62">
            <v>0</v>
          </cell>
        </row>
        <row r="63">
          <cell r="A63" t="str">
            <v>Enhancesys</v>
          </cell>
          <cell r="B63">
            <v>0</v>
          </cell>
          <cell r="C63">
            <v>0</v>
          </cell>
          <cell r="D63">
            <v>5.2103425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/>
          <cell r="Y63"/>
          <cell r="Z63"/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F63">
            <v>0.6</v>
          </cell>
          <cell r="AG63">
            <v>0.4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1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BA63">
            <v>5.1587550000000002</v>
          </cell>
          <cell r="BB63">
            <v>5.21034255</v>
          </cell>
          <cell r="BC63">
            <v>0</v>
          </cell>
          <cell r="BD63"/>
          <cell r="BE63">
            <v>0</v>
          </cell>
          <cell r="BF63"/>
          <cell r="BG63">
            <v>0</v>
          </cell>
          <cell r="BH63"/>
          <cell r="BI63"/>
          <cell r="BJ63">
            <v>0</v>
          </cell>
          <cell r="BK63">
            <v>0</v>
          </cell>
          <cell r="BL63"/>
          <cell r="BM63">
            <v>0</v>
          </cell>
          <cell r="BN63"/>
          <cell r="BO63">
            <v>0</v>
          </cell>
          <cell r="BP63"/>
          <cell r="BQ63">
            <v>0</v>
          </cell>
          <cell r="BR63">
            <v>0</v>
          </cell>
          <cell r="BS63">
            <v>5.21034255</v>
          </cell>
          <cell r="BT63">
            <v>5.1587550000000002</v>
          </cell>
          <cell r="BU63"/>
          <cell r="BV63">
            <v>0.6</v>
          </cell>
          <cell r="BW63">
            <v>0.4</v>
          </cell>
          <cell r="BX63">
            <v>0</v>
          </cell>
          <cell r="BY63">
            <v>0</v>
          </cell>
          <cell r="BZ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-1</v>
          </cell>
          <cell r="CF63">
            <v>0</v>
          </cell>
        </row>
        <row r="64">
          <cell r="A64" t="str">
            <v>Enabil</v>
          </cell>
          <cell r="B64">
            <v>0</v>
          </cell>
          <cell r="C64">
            <v>0</v>
          </cell>
          <cell r="D64">
            <v>3.5767367999999999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/>
          <cell r="Y64"/>
          <cell r="Z64"/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F64">
            <v>0.8</v>
          </cell>
          <cell r="AG64">
            <v>0.2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.18</v>
          </cell>
          <cell r="AV64">
            <v>0.75000000000000011</v>
          </cell>
          <cell r="AW64">
            <v>0</v>
          </cell>
          <cell r="AX64">
            <v>7.0000000000000007E-2</v>
          </cell>
          <cell r="AY64">
            <v>0</v>
          </cell>
          <cell r="BA64">
            <v>3.4391699999999998</v>
          </cell>
          <cell r="BB64">
            <v>3.5767367999999999</v>
          </cell>
          <cell r="BC64">
            <v>0</v>
          </cell>
          <cell r="BD64"/>
          <cell r="BE64">
            <v>0</v>
          </cell>
          <cell r="BF64"/>
          <cell r="BG64">
            <v>0</v>
          </cell>
          <cell r="BH64"/>
          <cell r="BI64"/>
          <cell r="BJ64">
            <v>0</v>
          </cell>
          <cell r="BK64">
            <v>0</v>
          </cell>
          <cell r="BL64"/>
          <cell r="BM64">
            <v>0</v>
          </cell>
          <cell r="BN64"/>
          <cell r="BO64">
            <v>0</v>
          </cell>
          <cell r="BP64"/>
          <cell r="BQ64">
            <v>0</v>
          </cell>
          <cell r="BR64">
            <v>0</v>
          </cell>
          <cell r="BS64">
            <v>3.5767367999999999</v>
          </cell>
          <cell r="BT64">
            <v>3.4391699999999998</v>
          </cell>
          <cell r="BU64"/>
          <cell r="BV64">
            <v>0.6</v>
          </cell>
          <cell r="BW64">
            <v>0.4</v>
          </cell>
          <cell r="BX64">
            <v>0</v>
          </cell>
          <cell r="BY64">
            <v>0</v>
          </cell>
          <cell r="BZ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-1</v>
          </cell>
          <cell r="CF64">
            <v>0</v>
          </cell>
        </row>
        <row r="65">
          <cell r="A65" t="str">
            <v>Etiya</v>
          </cell>
          <cell r="B65">
            <v>1.5826859999999998</v>
          </cell>
          <cell r="C65">
            <v>1.5826859999999998</v>
          </cell>
          <cell r="D65">
            <v>3.5767367999999999</v>
          </cell>
          <cell r="E65">
            <v>0.4014359999999999</v>
          </cell>
          <cell r="F65">
            <v>1.1812499999999999</v>
          </cell>
          <cell r="G65">
            <v>0.12043079999999998</v>
          </cell>
          <cell r="H65">
            <v>0.28100519999999996</v>
          </cell>
          <cell r="I65">
            <v>5.9062499999999997E-2</v>
          </cell>
          <cell r="J65">
            <v>0.88593749999999993</v>
          </cell>
          <cell r="K65">
            <v>0.23624999999999999</v>
          </cell>
          <cell r="L65">
            <v>0</v>
          </cell>
          <cell r="M65">
            <v>0</v>
          </cell>
          <cell r="N65">
            <v>0.95277697199999989</v>
          </cell>
          <cell r="O65">
            <v>0.28330079399999997</v>
          </cell>
          <cell r="P65">
            <v>0.23265484199999997</v>
          </cell>
          <cell r="Q65">
            <v>0.11395339199999997</v>
          </cell>
          <cell r="R65">
            <v>0</v>
          </cell>
          <cell r="S65">
            <v>0</v>
          </cell>
          <cell r="T65">
            <v>1.5826859999999998</v>
          </cell>
          <cell r="U65">
            <v>0</v>
          </cell>
          <cell r="V65">
            <v>0</v>
          </cell>
          <cell r="W65">
            <v>0</v>
          </cell>
          <cell r="X65"/>
          <cell r="Y65"/>
          <cell r="Z65"/>
          <cell r="AA65">
            <v>1.5826859999999998</v>
          </cell>
          <cell r="AB65">
            <v>0</v>
          </cell>
          <cell r="AC65">
            <v>0</v>
          </cell>
          <cell r="AD65">
            <v>0</v>
          </cell>
          <cell r="AF65">
            <v>7.6092667781227599E-2</v>
          </cell>
          <cell r="AG65">
            <v>0.17754955815619775</v>
          </cell>
          <cell r="AH65">
            <v>3.7317888703128736E-2</v>
          </cell>
          <cell r="AI65">
            <v>0.55976833054693098</v>
          </cell>
          <cell r="AJ65">
            <v>0.14927155481251494</v>
          </cell>
          <cell r="AK65">
            <v>0</v>
          </cell>
          <cell r="AL65">
            <v>0</v>
          </cell>
          <cell r="AM65">
            <v>0</v>
          </cell>
          <cell r="AN65">
            <v>0.60199999999999998</v>
          </cell>
          <cell r="AO65">
            <v>0.17899999999999999</v>
          </cell>
          <cell r="AP65">
            <v>0.14699999999999999</v>
          </cell>
          <cell r="AQ65">
            <v>7.1999999999999995E-2</v>
          </cell>
          <cell r="AR65">
            <v>0</v>
          </cell>
          <cell r="AS65">
            <v>0</v>
          </cell>
          <cell r="AT65">
            <v>0</v>
          </cell>
          <cell r="AU65">
            <v>1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BA65">
            <v>3.4391699999999998</v>
          </cell>
          <cell r="BB65">
            <v>3.5767367999999999</v>
          </cell>
          <cell r="BC65">
            <v>0.40143599999999996</v>
          </cell>
          <cell r="BD65"/>
          <cell r="BE65">
            <v>0.40143599999999996</v>
          </cell>
          <cell r="BF65"/>
          <cell r="BG65">
            <v>0.40143599999999996</v>
          </cell>
          <cell r="BH65"/>
          <cell r="BI65"/>
          <cell r="BJ65">
            <v>0</v>
          </cell>
          <cell r="BK65">
            <v>1.1812499999999999</v>
          </cell>
          <cell r="BL65"/>
          <cell r="BM65">
            <v>1.1812499999999999</v>
          </cell>
          <cell r="BN65"/>
          <cell r="BO65">
            <v>1.1812499999999999</v>
          </cell>
          <cell r="BP65"/>
          <cell r="BQ65">
            <v>1.5826859999999998</v>
          </cell>
          <cell r="BR65">
            <v>1.5826859999999998</v>
          </cell>
          <cell r="BS65">
            <v>3.5767367999999999</v>
          </cell>
          <cell r="BT65">
            <v>3.4391699999999998</v>
          </cell>
          <cell r="BU65"/>
          <cell r="BV65">
            <v>0.7</v>
          </cell>
          <cell r="BW65">
            <v>0.3</v>
          </cell>
          <cell r="BX65">
            <v>0</v>
          </cell>
          <cell r="BY65">
            <v>0.28100519999999996</v>
          </cell>
          <cell r="BZ65">
            <v>0.12043079999999998</v>
          </cell>
          <cell r="CB65">
            <v>0</v>
          </cell>
          <cell r="CC65">
            <v>0</v>
          </cell>
          <cell r="CD65">
            <v>0</v>
          </cell>
          <cell r="CE65">
            <v>-1</v>
          </cell>
          <cell r="CF65">
            <v>0</v>
          </cell>
        </row>
        <row r="66">
          <cell r="A66" t="str">
            <v>CommSoft</v>
          </cell>
          <cell r="B66">
            <v>0</v>
          </cell>
          <cell r="C66">
            <v>0</v>
          </cell>
          <cell r="D66">
            <v>2.1840000000000002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/>
          <cell r="Y66"/>
          <cell r="Z66"/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F66">
            <v>0.5</v>
          </cell>
          <cell r="AG66">
            <v>0.5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1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.38871588869720197</v>
          </cell>
          <cell r="AV66">
            <v>0.46745255570213962</v>
          </cell>
          <cell r="AW66">
            <v>0</v>
          </cell>
          <cell r="AX66">
            <v>0.14383155560065836</v>
          </cell>
          <cell r="AY66">
            <v>0</v>
          </cell>
          <cell r="BA66">
            <v>2.1</v>
          </cell>
          <cell r="BB66">
            <v>2.1840000000000002</v>
          </cell>
          <cell r="BC66">
            <v>0</v>
          </cell>
          <cell r="BD66"/>
          <cell r="BE66">
            <v>0</v>
          </cell>
          <cell r="BF66"/>
          <cell r="BG66">
            <v>0</v>
          </cell>
          <cell r="BH66"/>
          <cell r="BI66"/>
          <cell r="BJ66">
            <v>0</v>
          </cell>
          <cell r="BK66">
            <v>0</v>
          </cell>
          <cell r="BL66"/>
          <cell r="BM66">
            <v>0</v>
          </cell>
          <cell r="BN66"/>
          <cell r="BO66">
            <v>0</v>
          </cell>
          <cell r="BP66"/>
          <cell r="BQ66">
            <v>0</v>
          </cell>
          <cell r="BR66">
            <v>0</v>
          </cell>
          <cell r="BS66">
            <v>2.1840000000000002</v>
          </cell>
          <cell r="BT66">
            <v>2.1</v>
          </cell>
          <cell r="BU66"/>
          <cell r="BV66">
            <v>0.24</v>
          </cell>
          <cell r="BW66">
            <v>0.76</v>
          </cell>
          <cell r="BX66">
            <v>0</v>
          </cell>
          <cell r="BY66">
            <v>0</v>
          </cell>
          <cell r="BZ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-1</v>
          </cell>
          <cell r="CF66">
            <v>0</v>
          </cell>
        </row>
        <row r="67">
          <cell r="A67" t="str">
            <v>Aptean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/>
          <cell r="Y67"/>
          <cell r="Z67"/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F67">
            <v>1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.49</v>
          </cell>
          <cell r="AM67">
            <v>0.03</v>
          </cell>
          <cell r="AN67">
            <v>0.23477999999999999</v>
          </cell>
          <cell r="AO67">
            <v>6.9809999999999997E-2</v>
          </cell>
          <cell r="AP67">
            <v>5.7330000000000006E-2</v>
          </cell>
          <cell r="AQ67">
            <v>2.8079999999999997E-2</v>
          </cell>
          <cell r="AR67">
            <v>4.3289999999999995E-2</v>
          </cell>
          <cell r="AS67">
            <v>4.6710000000000002E-2</v>
          </cell>
          <cell r="AT67">
            <v>0</v>
          </cell>
          <cell r="AU67">
            <v>0.3</v>
          </cell>
          <cell r="AV67">
            <v>0.55000000000000004</v>
          </cell>
          <cell r="AW67">
            <v>0</v>
          </cell>
          <cell r="AX67">
            <v>0.15</v>
          </cell>
          <cell r="AY67">
            <v>0</v>
          </cell>
          <cell r="BA67">
            <v>11.463900000000001</v>
          </cell>
          <cell r="BB67">
            <v>0</v>
          </cell>
          <cell r="BC67">
            <v>0</v>
          </cell>
          <cell r="BD67"/>
          <cell r="BE67">
            <v>0</v>
          </cell>
          <cell r="BF67"/>
          <cell r="BG67">
            <v>0</v>
          </cell>
          <cell r="BH67"/>
          <cell r="BI67"/>
          <cell r="BJ67">
            <v>0</v>
          </cell>
          <cell r="BK67">
            <v>0</v>
          </cell>
          <cell r="BL67"/>
          <cell r="BM67">
            <v>0</v>
          </cell>
          <cell r="BN67"/>
          <cell r="BO67">
            <v>0</v>
          </cell>
          <cell r="BP67"/>
          <cell r="BQ67">
            <v>0</v>
          </cell>
          <cell r="BR67">
            <v>0</v>
          </cell>
          <cell r="BS67">
            <v>0</v>
          </cell>
          <cell r="BT67">
            <v>11.463900000000001</v>
          </cell>
          <cell r="BU67"/>
          <cell r="BV67">
            <v>0.55000000000000004</v>
          </cell>
          <cell r="BW67">
            <v>0.45</v>
          </cell>
          <cell r="BX67">
            <v>0</v>
          </cell>
          <cell r="BY67">
            <v>0</v>
          </cell>
          <cell r="BZ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-1</v>
          </cell>
          <cell r="CF67">
            <v>0</v>
          </cell>
        </row>
        <row r="68">
          <cell r="A68" t="str">
            <v>FrontRange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/>
          <cell r="Y68"/>
          <cell r="Z68"/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.5</v>
          </cell>
          <cell r="AG68">
            <v>0.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.55000000000000004</v>
          </cell>
          <cell r="AM68">
            <v>0.02</v>
          </cell>
          <cell r="AN68">
            <v>0.21069999999999997</v>
          </cell>
          <cell r="AO68">
            <v>6.2649999999999997E-2</v>
          </cell>
          <cell r="AP68">
            <v>5.1449999999999996E-2</v>
          </cell>
          <cell r="AQ68">
            <v>2.5199999999999997E-2</v>
          </cell>
          <cell r="AR68">
            <v>3.848E-2</v>
          </cell>
          <cell r="AS68">
            <v>4.1520000000000001E-2</v>
          </cell>
          <cell r="AT68">
            <v>0</v>
          </cell>
          <cell r="AU68">
            <v>0.45</v>
          </cell>
          <cell r="AV68">
            <v>0.55000000000000004</v>
          </cell>
          <cell r="AW68">
            <v>0</v>
          </cell>
          <cell r="AX68">
            <v>0</v>
          </cell>
          <cell r="AY68">
            <v>0</v>
          </cell>
          <cell r="BA68"/>
          <cell r="BB68">
            <v>0</v>
          </cell>
          <cell r="BC68">
            <v>0</v>
          </cell>
          <cell r="BD68"/>
          <cell r="BE68">
            <v>0</v>
          </cell>
          <cell r="BF68"/>
          <cell r="BG68">
            <v>0</v>
          </cell>
          <cell r="BH68"/>
          <cell r="BI68"/>
          <cell r="BJ68">
            <v>0</v>
          </cell>
          <cell r="BK68">
            <v>0</v>
          </cell>
          <cell r="BL68"/>
          <cell r="BM68">
            <v>0</v>
          </cell>
          <cell r="BN68"/>
          <cell r="BO68">
            <v>0</v>
          </cell>
          <cell r="BP68"/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/>
          <cell r="BV68"/>
          <cell r="BW68"/>
          <cell r="BX68">
            <v>-1</v>
          </cell>
          <cell r="BY68">
            <v>0</v>
          </cell>
          <cell r="BZ68">
            <v>0</v>
          </cell>
          <cell r="CB68">
            <v>0.2</v>
          </cell>
          <cell r="CC68">
            <v>0.3</v>
          </cell>
          <cell r="CD68">
            <v>0.5</v>
          </cell>
          <cell r="CE68">
            <v>0</v>
          </cell>
          <cell r="CF68">
            <v>0</v>
          </cell>
        </row>
        <row r="69">
          <cell r="A69" t="str">
            <v>CDG Software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/>
          <cell r="Y69"/>
          <cell r="Z69"/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.3</v>
          </cell>
          <cell r="AG69">
            <v>0.69999999999999984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1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9.5929460521464852E-2</v>
          </cell>
          <cell r="AV69">
            <v>0.61370420864592357</v>
          </cell>
          <cell r="AW69">
            <v>0</v>
          </cell>
          <cell r="AX69">
            <v>0.2903663308326116</v>
          </cell>
          <cell r="AY69">
            <v>0</v>
          </cell>
          <cell r="BA69"/>
          <cell r="BB69">
            <v>0</v>
          </cell>
          <cell r="BC69">
            <v>0</v>
          </cell>
          <cell r="BD69"/>
          <cell r="BE69">
            <v>0</v>
          </cell>
          <cell r="BF69"/>
          <cell r="BG69">
            <v>0</v>
          </cell>
          <cell r="BH69"/>
          <cell r="BI69"/>
          <cell r="BJ69">
            <v>0</v>
          </cell>
          <cell r="BK69">
            <v>0</v>
          </cell>
          <cell r="BL69"/>
          <cell r="BM69">
            <v>0</v>
          </cell>
          <cell r="BN69"/>
          <cell r="BO69">
            <v>0</v>
          </cell>
          <cell r="BP69"/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/>
          <cell r="BV69"/>
          <cell r="BW69"/>
          <cell r="BX69">
            <v>-1</v>
          </cell>
          <cell r="BY69">
            <v>0</v>
          </cell>
          <cell r="BZ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-1</v>
          </cell>
          <cell r="CF69">
            <v>0</v>
          </cell>
        </row>
        <row r="70">
          <cell r="A70" t="str">
            <v>CHR solution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/>
          <cell r="Y70"/>
          <cell r="Z70"/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F70">
            <v>0.5</v>
          </cell>
          <cell r="AG70">
            <v>0.5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.9</v>
          </cell>
          <cell r="AM70">
            <v>0.01</v>
          </cell>
          <cell r="AN70">
            <v>3.0100000000000002E-2</v>
          </cell>
          <cell r="AO70">
            <v>8.9499999999999996E-3</v>
          </cell>
          <cell r="AP70">
            <v>7.3499999999999998E-3</v>
          </cell>
          <cell r="AQ70">
            <v>3.5999999999999999E-3</v>
          </cell>
          <cell r="AR70">
            <v>1.924E-2</v>
          </cell>
          <cell r="AS70">
            <v>2.0760000000000001E-2</v>
          </cell>
          <cell r="AT70">
            <v>0</v>
          </cell>
          <cell r="AU70">
            <v>0.49359249279225886</v>
          </cell>
          <cell r="AV70">
            <v>0.50640750720774119</v>
          </cell>
          <cell r="AW70">
            <v>0</v>
          </cell>
          <cell r="AX70">
            <v>0</v>
          </cell>
          <cell r="AY70">
            <v>0</v>
          </cell>
          <cell r="BA70"/>
          <cell r="BB70">
            <v>0</v>
          </cell>
          <cell r="BC70">
            <v>0</v>
          </cell>
          <cell r="BD70"/>
          <cell r="BE70">
            <v>0</v>
          </cell>
          <cell r="BF70"/>
          <cell r="BG70">
            <v>0</v>
          </cell>
          <cell r="BH70"/>
          <cell r="BI70"/>
          <cell r="BJ70">
            <v>0</v>
          </cell>
          <cell r="BK70">
            <v>0</v>
          </cell>
          <cell r="BL70"/>
          <cell r="BM70">
            <v>0</v>
          </cell>
          <cell r="BN70"/>
          <cell r="BO70">
            <v>0</v>
          </cell>
          <cell r="BP70"/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/>
          <cell r="BV70"/>
          <cell r="BW70"/>
          <cell r="BX70">
            <v>-1</v>
          </cell>
          <cell r="BY70">
            <v>0</v>
          </cell>
          <cell r="BZ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-1</v>
          </cell>
          <cell r="CF70">
            <v>0</v>
          </cell>
        </row>
        <row r="71">
          <cell r="A71" t="str">
            <v>MCL System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/>
          <cell r="Y71"/>
          <cell r="Z71"/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>
            <v>0.5</v>
          </cell>
          <cell r="AG71">
            <v>0.5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1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1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BA71"/>
          <cell r="BB71">
            <v>0</v>
          </cell>
          <cell r="BC71">
            <v>0</v>
          </cell>
          <cell r="BD71"/>
          <cell r="BE71">
            <v>0</v>
          </cell>
          <cell r="BF71"/>
          <cell r="BG71">
            <v>0</v>
          </cell>
          <cell r="BH71"/>
          <cell r="BI71"/>
          <cell r="BJ71">
            <v>0</v>
          </cell>
          <cell r="BK71">
            <v>0</v>
          </cell>
          <cell r="BL71"/>
          <cell r="BM71">
            <v>0</v>
          </cell>
          <cell r="BN71"/>
          <cell r="BO71">
            <v>0</v>
          </cell>
          <cell r="BP71"/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/>
          <cell r="BV71"/>
          <cell r="BW71"/>
          <cell r="BX71">
            <v>-1</v>
          </cell>
          <cell r="BY71">
            <v>0</v>
          </cell>
          <cell r="BZ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-1</v>
          </cell>
          <cell r="CF71">
            <v>0</v>
          </cell>
        </row>
        <row r="72">
          <cell r="A72" t="str">
            <v>Convergys</v>
          </cell>
          <cell r="B72">
            <v>596.97</v>
          </cell>
          <cell r="C72">
            <v>678.375</v>
          </cell>
          <cell r="D72">
            <v>0</v>
          </cell>
          <cell r="E72">
            <v>0</v>
          </cell>
          <cell r="F72">
            <v>596.96999999999991</v>
          </cell>
          <cell r="G72">
            <v>0</v>
          </cell>
          <cell r="H72">
            <v>0</v>
          </cell>
          <cell r="I72">
            <v>17.909099999999999</v>
          </cell>
          <cell r="J72">
            <v>567.12149999999997</v>
          </cell>
          <cell r="K72">
            <v>11.939400000000001</v>
          </cell>
          <cell r="L72">
            <v>298.48500000000001</v>
          </cell>
          <cell r="M72">
            <v>11.939400000000001</v>
          </cell>
          <cell r="N72">
            <v>119.39400000000001</v>
          </cell>
          <cell r="O72">
            <v>59.697000000000003</v>
          </cell>
          <cell r="P72">
            <v>29.848500000000001</v>
          </cell>
          <cell r="Q72">
            <v>5.9697000000000005</v>
          </cell>
          <cell r="R72">
            <v>11.939400000000001</v>
          </cell>
          <cell r="S72">
            <v>59.697000000000003</v>
          </cell>
          <cell r="T72">
            <v>208.93950000000001</v>
          </cell>
          <cell r="U72">
            <v>208.93950000000001</v>
          </cell>
          <cell r="V72">
            <v>29.848500000000001</v>
          </cell>
          <cell r="W72">
            <v>149.24250000000001</v>
          </cell>
          <cell r="X72"/>
          <cell r="Y72"/>
          <cell r="Z72"/>
          <cell r="AA72">
            <v>596.97</v>
          </cell>
          <cell r="AB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0.03</v>
          </cell>
          <cell r="AI72">
            <v>0.95</v>
          </cell>
          <cell r="AJ72">
            <v>0.02</v>
          </cell>
          <cell r="AK72">
            <v>0</v>
          </cell>
          <cell r="AL72">
            <v>0.5</v>
          </cell>
          <cell r="AM72">
            <v>0.02</v>
          </cell>
          <cell r="AN72">
            <v>0.2</v>
          </cell>
          <cell r="AO72">
            <v>0.1</v>
          </cell>
          <cell r="AP72">
            <v>0.05</v>
          </cell>
          <cell r="AQ72">
            <v>0.01</v>
          </cell>
          <cell r="AR72">
            <v>0.02</v>
          </cell>
          <cell r="AS72">
            <v>0.1</v>
          </cell>
          <cell r="AT72">
            <v>0</v>
          </cell>
          <cell r="AU72">
            <v>0.35</v>
          </cell>
          <cell r="AV72">
            <v>0.35</v>
          </cell>
          <cell r="AW72">
            <v>0.05</v>
          </cell>
          <cell r="AX72">
            <v>0.25</v>
          </cell>
          <cell r="AY72">
            <v>0</v>
          </cell>
          <cell r="BA72"/>
          <cell r="BB72">
            <v>0</v>
          </cell>
          <cell r="BC72">
            <v>0</v>
          </cell>
          <cell r="BD72"/>
          <cell r="BE72">
            <v>0</v>
          </cell>
          <cell r="BF72"/>
          <cell r="BG72">
            <v>0</v>
          </cell>
          <cell r="BH72"/>
          <cell r="BI72"/>
          <cell r="BJ72">
            <v>0</v>
          </cell>
          <cell r="BK72">
            <v>678.375</v>
          </cell>
          <cell r="BL72"/>
          <cell r="BM72">
            <v>678.375</v>
          </cell>
          <cell r="BN72">
            <v>-0.12</v>
          </cell>
          <cell r="BO72">
            <v>596.97</v>
          </cell>
          <cell r="BP72"/>
          <cell r="BQ72">
            <v>596.97</v>
          </cell>
          <cell r="BR72">
            <v>678.375</v>
          </cell>
          <cell r="BS72">
            <v>0</v>
          </cell>
          <cell r="BT72">
            <v>0</v>
          </cell>
          <cell r="BU72"/>
          <cell r="BV72"/>
          <cell r="BW72"/>
          <cell r="BX72">
            <v>-1</v>
          </cell>
          <cell r="BY72">
            <v>0</v>
          </cell>
          <cell r="BZ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-1</v>
          </cell>
          <cell r="CF72">
            <v>0</v>
          </cell>
        </row>
        <row r="73">
          <cell r="A73" t="str">
            <v>Atento</v>
          </cell>
          <cell r="B73">
            <v>323.13600000000002</v>
          </cell>
          <cell r="C73">
            <v>336.6</v>
          </cell>
          <cell r="D73">
            <v>0</v>
          </cell>
          <cell r="E73">
            <v>0</v>
          </cell>
          <cell r="F73">
            <v>323.13599999999997</v>
          </cell>
          <cell r="G73">
            <v>0</v>
          </cell>
          <cell r="H73">
            <v>0</v>
          </cell>
          <cell r="I73">
            <v>16.1568</v>
          </cell>
          <cell r="J73">
            <v>274.66559999999998</v>
          </cell>
          <cell r="K73">
            <v>32.313600000000001</v>
          </cell>
          <cell r="L73">
            <v>16.1568</v>
          </cell>
          <cell r="M73">
            <v>242.35200000000003</v>
          </cell>
          <cell r="N73">
            <v>48.470400000000005</v>
          </cell>
          <cell r="O73">
            <v>16.156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9.2544</v>
          </cell>
          <cell r="U73">
            <v>129.2544</v>
          </cell>
          <cell r="V73">
            <v>0</v>
          </cell>
          <cell r="W73">
            <v>64.627200000000002</v>
          </cell>
          <cell r="X73"/>
          <cell r="Y73"/>
          <cell r="Z73"/>
          <cell r="AA73">
            <v>323.13600000000002</v>
          </cell>
          <cell r="AB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0.05</v>
          </cell>
          <cell r="AI73">
            <v>0.84999999999999987</v>
          </cell>
          <cell r="AJ73">
            <v>0.1</v>
          </cell>
          <cell r="AK73">
            <v>0</v>
          </cell>
          <cell r="AL73">
            <v>0.05</v>
          </cell>
          <cell r="AM73">
            <v>0.75</v>
          </cell>
          <cell r="AN73">
            <v>0.15</v>
          </cell>
          <cell r="AO73">
            <v>0.05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.4</v>
          </cell>
          <cell r="AV73">
            <v>0.4</v>
          </cell>
          <cell r="AW73">
            <v>0</v>
          </cell>
          <cell r="AX73">
            <v>0.2</v>
          </cell>
          <cell r="AY73">
            <v>0</v>
          </cell>
          <cell r="BA73"/>
          <cell r="BB73">
            <v>0</v>
          </cell>
          <cell r="BC73">
            <v>0</v>
          </cell>
          <cell r="BD73"/>
          <cell r="BE73">
            <v>0</v>
          </cell>
          <cell r="BF73"/>
          <cell r="BG73">
            <v>0</v>
          </cell>
          <cell r="BH73"/>
          <cell r="BI73"/>
          <cell r="BJ73">
            <v>0</v>
          </cell>
          <cell r="BK73">
            <v>336.6</v>
          </cell>
          <cell r="BL73"/>
          <cell r="BM73">
            <v>336.6</v>
          </cell>
          <cell r="BN73">
            <v>-0.04</v>
          </cell>
          <cell r="BO73">
            <v>323.13600000000002</v>
          </cell>
          <cell r="BP73"/>
          <cell r="BQ73">
            <v>323.13600000000002</v>
          </cell>
          <cell r="BR73">
            <v>336.6</v>
          </cell>
          <cell r="BS73">
            <v>0</v>
          </cell>
          <cell r="BT73">
            <v>0</v>
          </cell>
          <cell r="BU73"/>
          <cell r="BV73"/>
          <cell r="BW73"/>
          <cell r="BX73">
            <v>-1</v>
          </cell>
          <cell r="BY73">
            <v>0</v>
          </cell>
          <cell r="BZ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-1</v>
          </cell>
          <cell r="CF73">
            <v>0</v>
          </cell>
        </row>
        <row r="74">
          <cell r="A74" t="str">
            <v>Accenture</v>
          </cell>
          <cell r="B74">
            <v>154.46600000000001</v>
          </cell>
          <cell r="C74">
            <v>148.52500000000001</v>
          </cell>
          <cell r="D74">
            <v>0</v>
          </cell>
          <cell r="E74">
            <v>0</v>
          </cell>
          <cell r="F74">
            <v>154.46600000000001</v>
          </cell>
          <cell r="G74">
            <v>0</v>
          </cell>
          <cell r="H74">
            <v>0</v>
          </cell>
          <cell r="I74">
            <v>30.893200000000004</v>
          </cell>
          <cell r="J74">
            <v>43.173000000000002</v>
          </cell>
          <cell r="K74">
            <v>80.399800000000013</v>
          </cell>
          <cell r="L74">
            <v>61.297339999999998</v>
          </cell>
          <cell r="M74">
            <v>7.7233000000000009</v>
          </cell>
          <cell r="N74">
            <v>41.178020000000004</v>
          </cell>
          <cell r="O74">
            <v>6.9998760000000013</v>
          </cell>
          <cell r="P74">
            <v>6.9998760000000013</v>
          </cell>
          <cell r="Q74">
            <v>1.2357280000000002</v>
          </cell>
          <cell r="R74">
            <v>18.113680000000002</v>
          </cell>
          <cell r="S74">
            <v>10.918179999999998</v>
          </cell>
          <cell r="T74">
            <v>92.468479999999985</v>
          </cell>
          <cell r="U74">
            <v>53.957540000000002</v>
          </cell>
          <cell r="V74">
            <v>0.41449199999999997</v>
          </cell>
          <cell r="W74">
            <v>7.6254880000000007</v>
          </cell>
          <cell r="X74"/>
          <cell r="Y74"/>
          <cell r="Z74"/>
          <cell r="AA74">
            <v>154.46600000000001</v>
          </cell>
          <cell r="AB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0.2</v>
          </cell>
          <cell r="AI74">
            <v>0.27949840094260225</v>
          </cell>
          <cell r="AJ74">
            <v>0.52050159905739779</v>
          </cell>
          <cell r="AK74">
            <v>0</v>
          </cell>
          <cell r="AL74">
            <v>0.39683386635246587</v>
          </cell>
          <cell r="AM74">
            <v>0.05</v>
          </cell>
          <cell r="AN74">
            <v>0.26658306682376703</v>
          </cell>
          <cell r="AO74">
            <v>4.5316613364753414E-2</v>
          </cell>
          <cell r="AP74">
            <v>4.5316613364753414E-2</v>
          </cell>
          <cell r="AQ74">
            <v>8.0000000000000002E-3</v>
          </cell>
          <cell r="AR74">
            <v>0.11726645345901364</v>
          </cell>
          <cell r="AS74">
            <v>7.0683386635246578E-2</v>
          </cell>
          <cell r="AT74">
            <v>0</v>
          </cell>
          <cell r="AU74">
            <v>0.5986332267295067</v>
          </cell>
          <cell r="AV74">
            <v>0.34931661336475339</v>
          </cell>
          <cell r="AW74">
            <v>2.6833866352465913E-3</v>
          </cell>
          <cell r="AX74">
            <v>4.9366773270493186E-2</v>
          </cell>
          <cell r="AY74">
            <v>0</v>
          </cell>
          <cell r="BA74"/>
          <cell r="BB74">
            <v>0</v>
          </cell>
          <cell r="BC74">
            <v>0</v>
          </cell>
          <cell r="BD74"/>
          <cell r="BE74">
            <v>0</v>
          </cell>
          <cell r="BF74"/>
          <cell r="BG74">
            <v>0</v>
          </cell>
          <cell r="BH74"/>
          <cell r="BI74"/>
          <cell r="BJ74">
            <v>0</v>
          </cell>
          <cell r="BK74">
            <v>148.52500000000001</v>
          </cell>
          <cell r="BL74"/>
          <cell r="BM74">
            <v>148.52500000000001</v>
          </cell>
          <cell r="BN74">
            <v>0.04</v>
          </cell>
          <cell r="BO74">
            <v>154.46600000000001</v>
          </cell>
          <cell r="BP74"/>
          <cell r="BQ74">
            <v>154.46600000000001</v>
          </cell>
          <cell r="BR74">
            <v>148.52500000000001</v>
          </cell>
          <cell r="BS74">
            <v>0</v>
          </cell>
          <cell r="BT74">
            <v>0</v>
          </cell>
          <cell r="BU74"/>
          <cell r="BV74"/>
          <cell r="BW74"/>
          <cell r="BX74">
            <v>-1</v>
          </cell>
          <cell r="BY74">
            <v>0</v>
          </cell>
          <cell r="BZ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-1</v>
          </cell>
          <cell r="CF74">
            <v>0</v>
          </cell>
        </row>
        <row r="75">
          <cell r="A75" t="str">
            <v>Teleperformance</v>
          </cell>
          <cell r="B75">
            <v>405.62374027500005</v>
          </cell>
          <cell r="C75">
            <v>405.62374027500005</v>
          </cell>
          <cell r="D75">
            <v>0</v>
          </cell>
          <cell r="E75">
            <v>0</v>
          </cell>
          <cell r="F75">
            <v>405.62374027500005</v>
          </cell>
          <cell r="G75">
            <v>0</v>
          </cell>
          <cell r="H75">
            <v>0</v>
          </cell>
          <cell r="I75">
            <v>40.562374027499999</v>
          </cell>
          <cell r="J75">
            <v>344.78017923375</v>
          </cell>
          <cell r="K75">
            <v>20.281187013749999</v>
          </cell>
          <cell r="L75">
            <v>191.76314533200002</v>
          </cell>
          <cell r="M75">
            <v>85.604697666000007</v>
          </cell>
          <cell r="N75">
            <v>76.786035846750011</v>
          </cell>
          <cell r="O75">
            <v>15.104962208250001</v>
          </cell>
          <cell r="P75">
            <v>0</v>
          </cell>
          <cell r="Q75">
            <v>0</v>
          </cell>
          <cell r="R75">
            <v>12.309949611000002</v>
          </cell>
          <cell r="S75">
            <v>24.054949611000001</v>
          </cell>
          <cell r="T75">
            <v>162.24949611</v>
          </cell>
          <cell r="U75">
            <v>162.24949611</v>
          </cell>
          <cell r="V75">
            <v>1.9574999999999998</v>
          </cell>
          <cell r="W75">
            <v>79.167248055000002</v>
          </cell>
          <cell r="X75"/>
          <cell r="Y75"/>
          <cell r="Z75"/>
          <cell r="AA75">
            <v>405.62374027500005</v>
          </cell>
          <cell r="AB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H75">
            <v>9.9999999999999992E-2</v>
          </cell>
          <cell r="AI75">
            <v>0.85</v>
          </cell>
          <cell r="AJ75">
            <v>4.9999999999999996E-2</v>
          </cell>
          <cell r="AK75">
            <v>0</v>
          </cell>
          <cell r="AL75">
            <v>0.47276114855109486</v>
          </cell>
          <cell r="AM75">
            <v>0.21104459420437949</v>
          </cell>
          <cell r="AN75">
            <v>0.18930360386374701</v>
          </cell>
          <cell r="AO75">
            <v>3.7238851448905125E-2</v>
          </cell>
          <cell r="AP75">
            <v>0</v>
          </cell>
          <cell r="AQ75">
            <v>0</v>
          </cell>
          <cell r="AR75">
            <v>3.0348198068126501E-2</v>
          </cell>
          <cell r="AS75">
            <v>5.9303603863747001E-2</v>
          </cell>
          <cell r="AT75">
            <v>0</v>
          </cell>
          <cell r="AU75">
            <v>0.39999999999999997</v>
          </cell>
          <cell r="AV75">
            <v>0.39999999999999997</v>
          </cell>
          <cell r="AW75">
            <v>4.8259009659367491E-3</v>
          </cell>
          <cell r="AX75">
            <v>0.19517409903406324</v>
          </cell>
          <cell r="AY75">
            <v>0</v>
          </cell>
          <cell r="BA75"/>
          <cell r="BB75">
            <v>0</v>
          </cell>
          <cell r="BC75">
            <v>0</v>
          </cell>
          <cell r="BD75"/>
          <cell r="BE75">
            <v>0</v>
          </cell>
          <cell r="BF75"/>
          <cell r="BG75">
            <v>0</v>
          </cell>
          <cell r="BH75"/>
          <cell r="BI75"/>
          <cell r="BJ75">
            <v>0</v>
          </cell>
          <cell r="BK75">
            <v>405.62374027500005</v>
          </cell>
          <cell r="BL75"/>
          <cell r="BM75">
            <v>405.62374027500005</v>
          </cell>
          <cell r="BN75">
            <v>0</v>
          </cell>
          <cell r="BO75">
            <v>405.62374027500005</v>
          </cell>
          <cell r="BP75"/>
          <cell r="BQ75">
            <v>405.62374027500005</v>
          </cell>
          <cell r="BR75">
            <v>405.62374027500005</v>
          </cell>
          <cell r="BS75">
            <v>0</v>
          </cell>
          <cell r="BT75">
            <v>0</v>
          </cell>
          <cell r="BU75"/>
          <cell r="BV75"/>
          <cell r="BW75"/>
          <cell r="BX75">
            <v>-1</v>
          </cell>
          <cell r="BY75">
            <v>0</v>
          </cell>
          <cell r="BZ75">
            <v>0</v>
          </cell>
          <cell r="CB75">
            <v>1.7500000000000002E-2</v>
          </cell>
          <cell r="CC75">
            <v>0.26250000000000001</v>
          </cell>
          <cell r="CD75">
            <v>0.72</v>
          </cell>
          <cell r="CE75">
            <v>0</v>
          </cell>
          <cell r="CF75">
            <v>7.0984154548125016</v>
          </cell>
        </row>
        <row r="76">
          <cell r="A76" t="str">
            <v>Sykes</v>
          </cell>
          <cell r="B76">
            <v>392.99550000000005</v>
          </cell>
          <cell r="C76">
            <v>405.15000000000003</v>
          </cell>
          <cell r="D76">
            <v>0</v>
          </cell>
          <cell r="E76">
            <v>0</v>
          </cell>
          <cell r="F76">
            <v>392.99549999999999</v>
          </cell>
          <cell r="G76">
            <v>0</v>
          </cell>
          <cell r="H76">
            <v>0</v>
          </cell>
          <cell r="I76">
            <v>19.649775000000005</v>
          </cell>
          <cell r="J76">
            <v>235.79730000000001</v>
          </cell>
          <cell r="K76">
            <v>137.54842500000001</v>
          </cell>
          <cell r="L76">
            <v>188.63783999999998</v>
          </cell>
          <cell r="M76">
            <v>94.318919999999991</v>
          </cell>
          <cell r="N76">
            <v>66.809235000000015</v>
          </cell>
          <cell r="O76">
            <v>11.789864999999999</v>
          </cell>
          <cell r="P76">
            <v>0</v>
          </cell>
          <cell r="Q76">
            <v>0</v>
          </cell>
          <cell r="R76">
            <v>15.719820000000002</v>
          </cell>
          <cell r="S76">
            <v>15.719820000000002</v>
          </cell>
          <cell r="T76">
            <v>157.19820000000004</v>
          </cell>
          <cell r="U76">
            <v>157.19820000000004</v>
          </cell>
          <cell r="V76">
            <v>0</v>
          </cell>
          <cell r="W76">
            <v>78.599100000000021</v>
          </cell>
          <cell r="X76"/>
          <cell r="Y76"/>
          <cell r="Z76"/>
          <cell r="AA76">
            <v>392.99550000000005</v>
          </cell>
          <cell r="AB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0.05</v>
          </cell>
          <cell r="AI76">
            <v>0.6</v>
          </cell>
          <cell r="AJ76">
            <v>0.35</v>
          </cell>
          <cell r="AK76">
            <v>0</v>
          </cell>
          <cell r="AL76">
            <v>0.47999999999999993</v>
          </cell>
          <cell r="AM76">
            <v>0.23999999999999996</v>
          </cell>
          <cell r="AN76">
            <v>0.17</v>
          </cell>
          <cell r="AO76">
            <v>2.9999999999999995E-2</v>
          </cell>
          <cell r="AP76">
            <v>0</v>
          </cell>
          <cell r="AQ76">
            <v>0</v>
          </cell>
          <cell r="AR76">
            <v>0.04</v>
          </cell>
          <cell r="AS76">
            <v>0.04</v>
          </cell>
          <cell r="AT76">
            <v>0</v>
          </cell>
          <cell r="AU76">
            <v>0.4</v>
          </cell>
          <cell r="AV76">
            <v>0.4</v>
          </cell>
          <cell r="AW76">
            <v>0</v>
          </cell>
          <cell r="AX76">
            <v>0.2</v>
          </cell>
          <cell r="AY76">
            <v>0</v>
          </cell>
          <cell r="BA76"/>
          <cell r="BB76">
            <v>0</v>
          </cell>
          <cell r="BC76">
            <v>0</v>
          </cell>
          <cell r="BD76"/>
          <cell r="BE76">
            <v>0</v>
          </cell>
          <cell r="BF76"/>
          <cell r="BG76">
            <v>0</v>
          </cell>
          <cell r="BH76"/>
          <cell r="BI76"/>
          <cell r="BJ76">
            <v>0</v>
          </cell>
          <cell r="BK76">
            <v>405.15000000000003</v>
          </cell>
          <cell r="BL76"/>
          <cell r="BM76">
            <v>405.15000000000003</v>
          </cell>
          <cell r="BN76">
            <v>-0.03</v>
          </cell>
          <cell r="BO76">
            <v>392.99550000000005</v>
          </cell>
          <cell r="BP76"/>
          <cell r="BQ76">
            <v>392.99550000000005</v>
          </cell>
          <cell r="BR76">
            <v>405.15000000000003</v>
          </cell>
          <cell r="BS76">
            <v>0</v>
          </cell>
          <cell r="BT76">
            <v>0</v>
          </cell>
          <cell r="BU76"/>
          <cell r="BV76"/>
          <cell r="BW76"/>
          <cell r="BX76">
            <v>-1</v>
          </cell>
          <cell r="BY76">
            <v>0</v>
          </cell>
          <cell r="BZ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-1</v>
          </cell>
          <cell r="CF76">
            <v>0</v>
          </cell>
        </row>
        <row r="77">
          <cell r="A77" t="str">
            <v>Tech Mahindra</v>
          </cell>
          <cell r="B77">
            <v>87.51400000000001</v>
          </cell>
          <cell r="C77">
            <v>89.300000000000011</v>
          </cell>
          <cell r="D77">
            <v>0</v>
          </cell>
          <cell r="E77">
            <v>0</v>
          </cell>
          <cell r="F77">
            <v>87.51400000000001</v>
          </cell>
          <cell r="G77">
            <v>0</v>
          </cell>
          <cell r="H77">
            <v>0</v>
          </cell>
          <cell r="I77">
            <v>1.093925</v>
          </cell>
          <cell r="J77">
            <v>29.535975000000001</v>
          </cell>
          <cell r="K77">
            <v>56.884100000000011</v>
          </cell>
          <cell r="L77">
            <v>39.442559800000005</v>
          </cell>
          <cell r="M77">
            <v>1.5402464000000002</v>
          </cell>
          <cell r="N77">
            <v>16.540146000000004</v>
          </cell>
          <cell r="O77">
            <v>4.944541000000001</v>
          </cell>
          <cell r="P77">
            <v>3.981887</v>
          </cell>
          <cell r="Q77">
            <v>2.0040706000000004</v>
          </cell>
          <cell r="R77">
            <v>9.145213</v>
          </cell>
          <cell r="S77">
            <v>9.9153362000000005</v>
          </cell>
          <cell r="T77">
            <v>21.878500000000003</v>
          </cell>
          <cell r="U77">
            <v>43.757000000000005</v>
          </cell>
          <cell r="V77">
            <v>8.7514000000000008E-2</v>
          </cell>
          <cell r="W77">
            <v>21.790986000000004</v>
          </cell>
          <cell r="X77"/>
          <cell r="Y77"/>
          <cell r="Z77"/>
          <cell r="AA77">
            <v>87.51400000000001</v>
          </cell>
          <cell r="AB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H77">
            <v>1.2499999999999999E-2</v>
          </cell>
          <cell r="AI77">
            <v>0.33749999999999997</v>
          </cell>
          <cell r="AJ77">
            <v>0.65</v>
          </cell>
          <cell r="AK77">
            <v>0</v>
          </cell>
          <cell r="AL77">
            <v>0.45069999999999999</v>
          </cell>
          <cell r="AM77">
            <v>1.7600000000000001E-2</v>
          </cell>
          <cell r="AN77">
            <v>0.18900000000000003</v>
          </cell>
          <cell r="AO77">
            <v>5.6500000000000002E-2</v>
          </cell>
          <cell r="AP77">
            <v>4.5499999999999992E-2</v>
          </cell>
          <cell r="AQ77">
            <v>2.29E-2</v>
          </cell>
          <cell r="AR77">
            <v>0.10449999999999998</v>
          </cell>
          <cell r="AS77">
            <v>0.1133</v>
          </cell>
          <cell r="AT77">
            <v>0</v>
          </cell>
          <cell r="AU77">
            <v>0.25</v>
          </cell>
          <cell r="AV77">
            <v>0.5</v>
          </cell>
          <cell r="AW77">
            <v>1E-3</v>
          </cell>
          <cell r="AX77">
            <v>0.24900000000000003</v>
          </cell>
          <cell r="AY77">
            <v>0</v>
          </cell>
          <cell r="BA77"/>
          <cell r="BB77">
            <v>0</v>
          </cell>
          <cell r="BC77">
            <v>0</v>
          </cell>
          <cell r="BD77"/>
          <cell r="BE77">
            <v>0</v>
          </cell>
          <cell r="BF77"/>
          <cell r="BG77">
            <v>0</v>
          </cell>
          <cell r="BH77"/>
          <cell r="BI77"/>
          <cell r="BJ77">
            <v>0</v>
          </cell>
          <cell r="BK77">
            <v>89.300000000000011</v>
          </cell>
          <cell r="BL77"/>
          <cell r="BM77">
            <v>89.300000000000011</v>
          </cell>
          <cell r="BN77">
            <v>-0.02</v>
          </cell>
          <cell r="BO77">
            <v>87.51400000000001</v>
          </cell>
          <cell r="BP77"/>
          <cell r="BQ77">
            <v>87.51400000000001</v>
          </cell>
          <cell r="BR77">
            <v>89.300000000000011</v>
          </cell>
          <cell r="BS77">
            <v>0</v>
          </cell>
          <cell r="BT77">
            <v>0</v>
          </cell>
          <cell r="BU77"/>
          <cell r="BV77"/>
          <cell r="BW77"/>
          <cell r="BX77">
            <v>-1</v>
          </cell>
          <cell r="BY77">
            <v>0</v>
          </cell>
          <cell r="BZ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-1</v>
          </cell>
          <cell r="CF77">
            <v>0</v>
          </cell>
        </row>
        <row r="78">
          <cell r="A78" t="str">
            <v>TeleTech</v>
          </cell>
          <cell r="B78">
            <v>167.09129999999999</v>
          </cell>
          <cell r="C78">
            <v>163.815</v>
          </cell>
          <cell r="D78">
            <v>0</v>
          </cell>
          <cell r="E78">
            <v>0</v>
          </cell>
          <cell r="F78">
            <v>167.09129999999996</v>
          </cell>
          <cell r="G78">
            <v>0</v>
          </cell>
          <cell r="H78">
            <v>0</v>
          </cell>
          <cell r="I78">
            <v>25.063694999999992</v>
          </cell>
          <cell r="J78">
            <v>100.25477999999997</v>
          </cell>
          <cell r="K78">
            <v>41.772824999999997</v>
          </cell>
          <cell r="L78">
            <v>93.571128000000002</v>
          </cell>
          <cell r="M78">
            <v>16.709129999999998</v>
          </cell>
          <cell r="N78">
            <v>6.6836519999999995</v>
          </cell>
          <cell r="O78">
            <v>1.6709129999999999</v>
          </cell>
          <cell r="P78">
            <v>0</v>
          </cell>
          <cell r="Q78">
            <v>0</v>
          </cell>
          <cell r="R78">
            <v>6.6836519999999995</v>
          </cell>
          <cell r="S78">
            <v>41.772824999999997</v>
          </cell>
          <cell r="T78">
            <v>66.836519999999993</v>
          </cell>
          <cell r="U78">
            <v>66.836519999999993</v>
          </cell>
          <cell r="V78">
            <v>0</v>
          </cell>
          <cell r="W78">
            <v>33.418259999999997</v>
          </cell>
          <cell r="X78"/>
          <cell r="Y78"/>
          <cell r="Z78"/>
          <cell r="AA78">
            <v>167.09129999999999</v>
          </cell>
          <cell r="AB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0.14999999999999997</v>
          </cell>
          <cell r="AI78">
            <v>0.59999999999999987</v>
          </cell>
          <cell r="AJ78">
            <v>0.25</v>
          </cell>
          <cell r="AK78">
            <v>0</v>
          </cell>
          <cell r="AL78">
            <v>0.56000000000000005</v>
          </cell>
          <cell r="AM78">
            <v>0.1</v>
          </cell>
          <cell r="AN78">
            <v>0.04</v>
          </cell>
          <cell r="AO78">
            <v>0.01</v>
          </cell>
          <cell r="AP78">
            <v>0</v>
          </cell>
          <cell r="AQ78">
            <v>0</v>
          </cell>
          <cell r="AR78">
            <v>0.04</v>
          </cell>
          <cell r="AS78">
            <v>0.25</v>
          </cell>
          <cell r="AT78">
            <v>0</v>
          </cell>
          <cell r="AU78">
            <v>0.4</v>
          </cell>
          <cell r="AV78">
            <v>0.4</v>
          </cell>
          <cell r="AW78">
            <v>0</v>
          </cell>
          <cell r="AX78">
            <v>0.2</v>
          </cell>
          <cell r="AY78">
            <v>0</v>
          </cell>
          <cell r="BA78"/>
          <cell r="BB78">
            <v>0</v>
          </cell>
          <cell r="BC78">
            <v>0</v>
          </cell>
          <cell r="BD78"/>
          <cell r="BE78">
            <v>0</v>
          </cell>
          <cell r="BF78"/>
          <cell r="BG78">
            <v>0</v>
          </cell>
          <cell r="BH78"/>
          <cell r="BI78"/>
          <cell r="BJ78">
            <v>0</v>
          </cell>
          <cell r="BK78">
            <v>163.815</v>
          </cell>
          <cell r="BL78"/>
          <cell r="BM78">
            <v>163.815</v>
          </cell>
          <cell r="BN78">
            <v>0.02</v>
          </cell>
          <cell r="BO78">
            <v>167.09129999999999</v>
          </cell>
          <cell r="BP78"/>
          <cell r="BQ78">
            <v>167.09129999999999</v>
          </cell>
          <cell r="BR78">
            <v>163.815</v>
          </cell>
          <cell r="BS78">
            <v>0</v>
          </cell>
          <cell r="BT78">
            <v>0</v>
          </cell>
          <cell r="BU78"/>
          <cell r="BV78"/>
          <cell r="BW78"/>
          <cell r="BX78">
            <v>-1</v>
          </cell>
          <cell r="BY78">
            <v>0</v>
          </cell>
          <cell r="BZ78">
            <v>0</v>
          </cell>
          <cell r="CB78">
            <v>0.15</v>
          </cell>
          <cell r="CC78">
            <v>0.6</v>
          </cell>
          <cell r="CD78">
            <v>0.25</v>
          </cell>
          <cell r="CE78">
            <v>0</v>
          </cell>
          <cell r="CF78">
            <v>25.063694999999999</v>
          </cell>
        </row>
        <row r="79">
          <cell r="A79" t="str">
            <v>Capgemini</v>
          </cell>
          <cell r="B79">
            <v>61.05</v>
          </cell>
          <cell r="C79">
            <v>55.5</v>
          </cell>
          <cell r="D79">
            <v>0</v>
          </cell>
          <cell r="E79">
            <v>0</v>
          </cell>
          <cell r="F79">
            <v>61.05</v>
          </cell>
          <cell r="G79">
            <v>0</v>
          </cell>
          <cell r="H79">
            <v>0</v>
          </cell>
          <cell r="I79">
            <v>1.5262500000000001</v>
          </cell>
          <cell r="J79">
            <v>25.335750000000001</v>
          </cell>
          <cell r="K79">
            <v>34.187999999999995</v>
          </cell>
          <cell r="L79">
            <v>12.820500000000001</v>
          </cell>
          <cell r="M79">
            <v>1.5872999999999999</v>
          </cell>
          <cell r="N79">
            <v>22.3443</v>
          </cell>
          <cell r="O79">
            <v>6.678869999999999</v>
          </cell>
          <cell r="P79">
            <v>5.3846099999999995</v>
          </cell>
          <cell r="Q79">
            <v>2.71062</v>
          </cell>
          <cell r="R79">
            <v>4.5726449999999996</v>
          </cell>
          <cell r="S79">
            <v>4.9511550000000009</v>
          </cell>
          <cell r="T79">
            <v>42.734999999999992</v>
          </cell>
          <cell r="U79">
            <v>12.21</v>
          </cell>
          <cell r="V79">
            <v>0</v>
          </cell>
          <cell r="W79">
            <v>6.1050000000000004</v>
          </cell>
          <cell r="X79"/>
          <cell r="Y79"/>
          <cell r="Z79"/>
          <cell r="AA79">
            <v>61.05</v>
          </cell>
          <cell r="AB79">
            <v>0</v>
          </cell>
          <cell r="AC79">
            <v>0</v>
          </cell>
          <cell r="AD79">
            <v>0</v>
          </cell>
          <cell r="AF79">
            <v>0</v>
          </cell>
          <cell r="AG79">
            <v>0</v>
          </cell>
          <cell r="AH79">
            <v>2.5000000000000001E-2</v>
          </cell>
          <cell r="AI79">
            <v>0.41500000000000004</v>
          </cell>
          <cell r="AJ79">
            <v>0.55999999999999994</v>
          </cell>
          <cell r="AK79">
            <v>0</v>
          </cell>
          <cell r="AL79">
            <v>0.21000000000000002</v>
          </cell>
          <cell r="AM79">
            <v>2.5999999999999999E-2</v>
          </cell>
          <cell r="AN79">
            <v>0.36600000000000005</v>
          </cell>
          <cell r="AO79">
            <v>0.10939999999999998</v>
          </cell>
          <cell r="AP79">
            <v>8.8200000000000001E-2</v>
          </cell>
          <cell r="AQ79">
            <v>4.4400000000000002E-2</v>
          </cell>
          <cell r="AR79">
            <v>7.4899999999999994E-2</v>
          </cell>
          <cell r="AS79">
            <v>8.1100000000000019E-2</v>
          </cell>
          <cell r="AT79">
            <v>0</v>
          </cell>
          <cell r="AU79">
            <v>0.7</v>
          </cell>
          <cell r="AV79">
            <v>0.2</v>
          </cell>
          <cell r="AW79">
            <v>0</v>
          </cell>
          <cell r="AX79">
            <v>0.1</v>
          </cell>
          <cell r="AY79">
            <v>0</v>
          </cell>
          <cell r="BA79"/>
          <cell r="BB79">
            <v>0</v>
          </cell>
          <cell r="BC79">
            <v>0</v>
          </cell>
          <cell r="BD79"/>
          <cell r="BE79">
            <v>0</v>
          </cell>
          <cell r="BF79"/>
          <cell r="BG79">
            <v>0</v>
          </cell>
          <cell r="BH79"/>
          <cell r="BI79"/>
          <cell r="BJ79">
            <v>0</v>
          </cell>
          <cell r="BK79">
            <v>55.5</v>
          </cell>
          <cell r="BL79"/>
          <cell r="BM79">
            <v>55.5</v>
          </cell>
          <cell r="BN79">
            <v>0.1</v>
          </cell>
          <cell r="BO79">
            <v>61.05</v>
          </cell>
          <cell r="BP79"/>
          <cell r="BQ79">
            <v>61.05</v>
          </cell>
          <cell r="BR79">
            <v>55.5</v>
          </cell>
          <cell r="BS79">
            <v>0</v>
          </cell>
          <cell r="BT79">
            <v>0</v>
          </cell>
          <cell r="BU79"/>
          <cell r="BV79"/>
          <cell r="BW79"/>
          <cell r="BX79">
            <v>-1</v>
          </cell>
          <cell r="BY79">
            <v>0</v>
          </cell>
          <cell r="BZ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-1</v>
          </cell>
          <cell r="CF79">
            <v>0</v>
          </cell>
        </row>
        <row r="80">
          <cell r="A80" t="str">
            <v>Dimension Data (subsidary of NTT Group)</v>
          </cell>
          <cell r="B80">
            <v>50.449499999999993</v>
          </cell>
          <cell r="C80">
            <v>49.949999999999996</v>
          </cell>
          <cell r="D80">
            <v>0</v>
          </cell>
          <cell r="E80">
            <v>0</v>
          </cell>
          <cell r="F80">
            <v>50.449499999999993</v>
          </cell>
          <cell r="G80">
            <v>0</v>
          </cell>
          <cell r="H80">
            <v>0</v>
          </cell>
          <cell r="I80">
            <v>1.2612374999999998</v>
          </cell>
          <cell r="J80">
            <v>18.918562499999993</v>
          </cell>
          <cell r="K80">
            <v>30.2697</v>
          </cell>
          <cell r="L80">
            <v>8.0719199999999987</v>
          </cell>
          <cell r="M80">
            <v>1.513485</v>
          </cell>
          <cell r="N80">
            <v>14.125859999999999</v>
          </cell>
          <cell r="O80">
            <v>2.5224749999999996</v>
          </cell>
          <cell r="P80">
            <v>3.5314649999999999</v>
          </cell>
          <cell r="Q80">
            <v>2.5224749999999996</v>
          </cell>
          <cell r="R80">
            <v>8.5764149999999972</v>
          </cell>
          <cell r="S80">
            <v>9.585404999999998</v>
          </cell>
          <cell r="T80">
            <v>22.651825499999998</v>
          </cell>
          <cell r="U80">
            <v>15.13485</v>
          </cell>
          <cell r="V80">
            <v>5.044949999999998E-2</v>
          </cell>
          <cell r="W80">
            <v>12.612374999999998</v>
          </cell>
          <cell r="X80"/>
          <cell r="Y80"/>
          <cell r="Z80"/>
          <cell r="AA80">
            <v>50.449499999999993</v>
          </cell>
          <cell r="AB80">
            <v>0</v>
          </cell>
          <cell r="AC80">
            <v>0</v>
          </cell>
          <cell r="AD80">
            <v>0</v>
          </cell>
          <cell r="AF80">
            <v>0</v>
          </cell>
          <cell r="AG80">
            <v>0</v>
          </cell>
          <cell r="AH80">
            <v>2.4999999999999998E-2</v>
          </cell>
          <cell r="AI80">
            <v>0.37499999999999994</v>
          </cell>
          <cell r="AJ80">
            <v>0.60000000000000009</v>
          </cell>
          <cell r="AK80">
            <v>0</v>
          </cell>
          <cell r="AL80">
            <v>0.16</v>
          </cell>
          <cell r="AM80">
            <v>3.0000000000000002E-2</v>
          </cell>
          <cell r="AN80">
            <v>0.28000000000000003</v>
          </cell>
          <cell r="AO80">
            <v>4.9999999999999996E-2</v>
          </cell>
          <cell r="AP80">
            <v>7.0000000000000007E-2</v>
          </cell>
          <cell r="AQ80">
            <v>4.9999999999999996E-2</v>
          </cell>
          <cell r="AR80">
            <v>0.16999999999999998</v>
          </cell>
          <cell r="AS80">
            <v>0.18999999999999997</v>
          </cell>
          <cell r="AT80">
            <v>0</v>
          </cell>
          <cell r="AU80">
            <v>0.44900000000000001</v>
          </cell>
          <cell r="AV80">
            <v>0.30000000000000004</v>
          </cell>
          <cell r="AW80">
            <v>9.999999999999998E-4</v>
          </cell>
          <cell r="AX80">
            <v>0.25</v>
          </cell>
          <cell r="AY80">
            <v>0</v>
          </cell>
          <cell r="BA80"/>
          <cell r="BB80">
            <v>0</v>
          </cell>
          <cell r="BC80">
            <v>0</v>
          </cell>
          <cell r="BD80"/>
          <cell r="BE80">
            <v>0</v>
          </cell>
          <cell r="BF80"/>
          <cell r="BG80">
            <v>0</v>
          </cell>
          <cell r="BH80"/>
          <cell r="BI80"/>
          <cell r="BJ80">
            <v>0</v>
          </cell>
          <cell r="BK80">
            <v>49.949999999999996</v>
          </cell>
          <cell r="BL80"/>
          <cell r="BM80">
            <v>49.949999999999996</v>
          </cell>
          <cell r="BN80">
            <v>0.01</v>
          </cell>
          <cell r="BO80">
            <v>50.449499999999993</v>
          </cell>
          <cell r="BP80"/>
          <cell r="BQ80">
            <v>50.449499999999993</v>
          </cell>
          <cell r="BR80">
            <v>49.949999999999996</v>
          </cell>
          <cell r="BS80">
            <v>0</v>
          </cell>
          <cell r="BT80">
            <v>0</v>
          </cell>
          <cell r="BU80"/>
          <cell r="BV80"/>
          <cell r="BW80"/>
          <cell r="BX80">
            <v>-1</v>
          </cell>
          <cell r="BY80">
            <v>0</v>
          </cell>
          <cell r="BZ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-1</v>
          </cell>
          <cell r="CF80">
            <v>0</v>
          </cell>
        </row>
        <row r="81">
          <cell r="A81" t="str">
            <v>HCL Technologies</v>
          </cell>
          <cell r="B81">
            <v>45.755999999999986</v>
          </cell>
          <cell r="C81">
            <v>49.199999999999982</v>
          </cell>
          <cell r="D81">
            <v>0</v>
          </cell>
          <cell r="E81">
            <v>0</v>
          </cell>
          <cell r="F81">
            <v>45.755999999999972</v>
          </cell>
          <cell r="G81">
            <v>0</v>
          </cell>
          <cell r="H81">
            <v>0</v>
          </cell>
          <cell r="I81">
            <v>1.1438999999999993</v>
          </cell>
          <cell r="J81">
            <v>17.158499999999989</v>
          </cell>
          <cell r="K81">
            <v>27.453599999999984</v>
          </cell>
          <cell r="L81">
            <v>25.165799999999994</v>
          </cell>
          <cell r="M81">
            <v>0</v>
          </cell>
          <cell r="N81">
            <v>9.3799799999999962</v>
          </cell>
          <cell r="O81">
            <v>2.2877999999999998</v>
          </cell>
          <cell r="P81">
            <v>2.2877999999999998</v>
          </cell>
          <cell r="Q81">
            <v>1.1438999999999999</v>
          </cell>
          <cell r="R81">
            <v>2.3793119999999996</v>
          </cell>
          <cell r="S81">
            <v>3.1114079999999991</v>
          </cell>
          <cell r="T81">
            <v>29.741399999999992</v>
          </cell>
          <cell r="U81">
            <v>13.726799999999995</v>
          </cell>
          <cell r="V81">
            <v>4.5755999999999984E-2</v>
          </cell>
          <cell r="W81">
            <v>2.242043999999999</v>
          </cell>
          <cell r="X81"/>
          <cell r="Y81"/>
          <cell r="Z81"/>
          <cell r="AA81">
            <v>45.755999999999986</v>
          </cell>
          <cell r="AB81">
            <v>0</v>
          </cell>
          <cell r="AC81">
            <v>0</v>
          </cell>
          <cell r="AD81">
            <v>0</v>
          </cell>
          <cell r="AF81">
            <v>0</v>
          </cell>
          <cell r="AG81">
            <v>0</v>
          </cell>
          <cell r="AH81">
            <v>2.4999999999999991E-2</v>
          </cell>
          <cell r="AI81">
            <v>0.37499999999999989</v>
          </cell>
          <cell r="AJ81">
            <v>0.59999999999999987</v>
          </cell>
          <cell r="AK81">
            <v>0</v>
          </cell>
          <cell r="AL81">
            <v>0.55000000000000004</v>
          </cell>
          <cell r="AM81">
            <v>0</v>
          </cell>
          <cell r="AN81">
            <v>0.20499999999999999</v>
          </cell>
          <cell r="AO81">
            <v>5.000000000000001E-2</v>
          </cell>
          <cell r="AP81">
            <v>5.000000000000001E-2</v>
          </cell>
          <cell r="AQ81">
            <v>2.5000000000000005E-2</v>
          </cell>
          <cell r="AR81">
            <v>5.2000000000000005E-2</v>
          </cell>
          <cell r="AS81">
            <v>6.8000000000000005E-2</v>
          </cell>
          <cell r="AT81">
            <v>0</v>
          </cell>
          <cell r="AU81">
            <v>0.65</v>
          </cell>
          <cell r="AV81">
            <v>0.3</v>
          </cell>
          <cell r="AW81">
            <v>1E-3</v>
          </cell>
          <cell r="AX81">
            <v>4.8999999999999995E-2</v>
          </cell>
          <cell r="AY81">
            <v>0</v>
          </cell>
          <cell r="BA81"/>
          <cell r="BB81">
            <v>0</v>
          </cell>
          <cell r="BC81">
            <v>0</v>
          </cell>
          <cell r="BD81"/>
          <cell r="BE81">
            <v>0</v>
          </cell>
          <cell r="BF81"/>
          <cell r="BG81">
            <v>0</v>
          </cell>
          <cell r="BH81"/>
          <cell r="BI81"/>
          <cell r="BJ81">
            <v>0</v>
          </cell>
          <cell r="BK81">
            <v>49.199999999999982</v>
          </cell>
          <cell r="BL81"/>
          <cell r="BM81">
            <v>49.199999999999982</v>
          </cell>
          <cell r="BN81">
            <v>-7.0000000000000007E-2</v>
          </cell>
          <cell r="BO81">
            <v>45.755999999999986</v>
          </cell>
          <cell r="BP81"/>
          <cell r="BQ81">
            <v>45.755999999999986</v>
          </cell>
          <cell r="BR81">
            <v>49.199999999999982</v>
          </cell>
          <cell r="BS81">
            <v>0</v>
          </cell>
          <cell r="BT81">
            <v>0</v>
          </cell>
          <cell r="BU81"/>
          <cell r="BV81"/>
          <cell r="BW81"/>
          <cell r="BX81">
            <v>-1</v>
          </cell>
          <cell r="BY81">
            <v>0</v>
          </cell>
          <cell r="BZ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-1</v>
          </cell>
          <cell r="CF81">
            <v>0</v>
          </cell>
        </row>
        <row r="82">
          <cell r="A82" t="str">
            <v>Tata Consultancy Services</v>
          </cell>
          <cell r="B82">
            <v>42.988320000000002</v>
          </cell>
          <cell r="C82">
            <v>40.176000000000002</v>
          </cell>
          <cell r="D82">
            <v>0</v>
          </cell>
          <cell r="E82">
            <v>0</v>
          </cell>
          <cell r="F82">
            <v>42.988320000000002</v>
          </cell>
          <cell r="G82">
            <v>0</v>
          </cell>
          <cell r="H82">
            <v>0</v>
          </cell>
          <cell r="I82">
            <v>1.1821788</v>
          </cell>
          <cell r="J82">
            <v>13.003966800000001</v>
          </cell>
          <cell r="K82">
            <v>28.802174399999998</v>
          </cell>
          <cell r="L82">
            <v>22.293742751999993</v>
          </cell>
          <cell r="M82">
            <v>0.89415705599999995</v>
          </cell>
          <cell r="N82">
            <v>7.8367707359999983</v>
          </cell>
          <cell r="O82">
            <v>2.3428634399999999</v>
          </cell>
          <cell r="P82">
            <v>1.8871872479999998</v>
          </cell>
          <cell r="Q82">
            <v>0.95004187200000001</v>
          </cell>
          <cell r="R82">
            <v>3.2542158240000001</v>
          </cell>
          <cell r="S82">
            <v>3.5293410720000002</v>
          </cell>
          <cell r="T82">
            <v>23.227560000000004</v>
          </cell>
          <cell r="U82">
            <v>8.597664</v>
          </cell>
          <cell r="V82">
            <v>0.45068400000000003</v>
          </cell>
          <cell r="W82">
            <v>10.712411999999999</v>
          </cell>
          <cell r="X82"/>
          <cell r="Y82"/>
          <cell r="Z82"/>
          <cell r="AA82">
            <v>42.988320000000002</v>
          </cell>
          <cell r="AB82">
            <v>0</v>
          </cell>
          <cell r="AC82">
            <v>0</v>
          </cell>
          <cell r="AD82">
            <v>0</v>
          </cell>
          <cell r="AF82">
            <v>0</v>
          </cell>
          <cell r="AG82">
            <v>0</v>
          </cell>
          <cell r="AH82">
            <v>2.75E-2</v>
          </cell>
          <cell r="AI82">
            <v>0.30249999999999999</v>
          </cell>
          <cell r="AJ82">
            <v>0.66999999999999993</v>
          </cell>
          <cell r="AK82">
            <v>0</v>
          </cell>
          <cell r="AL82">
            <v>0.51859999999999984</v>
          </cell>
          <cell r="AM82">
            <v>2.0799999999999999E-2</v>
          </cell>
          <cell r="AN82">
            <v>0.18229999999999996</v>
          </cell>
          <cell r="AO82">
            <v>5.45E-2</v>
          </cell>
          <cell r="AP82">
            <v>4.3899999999999995E-2</v>
          </cell>
          <cell r="AQ82">
            <v>2.2099999999999998E-2</v>
          </cell>
          <cell r="AR82">
            <v>7.5700000000000003E-2</v>
          </cell>
          <cell r="AS82">
            <v>8.2100000000000006E-2</v>
          </cell>
          <cell r="AT82">
            <v>0</v>
          </cell>
          <cell r="AU82">
            <v>0.54032258064516137</v>
          </cell>
          <cell r="AV82">
            <v>0.19999999999999998</v>
          </cell>
          <cell r="AW82">
            <v>1.0483870967741936E-2</v>
          </cell>
          <cell r="AX82">
            <v>0.24919354838709673</v>
          </cell>
          <cell r="AY82">
            <v>0</v>
          </cell>
          <cell r="BA82"/>
          <cell r="BB82">
            <v>0</v>
          </cell>
          <cell r="BC82">
            <v>0</v>
          </cell>
          <cell r="BD82"/>
          <cell r="BE82">
            <v>0</v>
          </cell>
          <cell r="BF82"/>
          <cell r="BG82">
            <v>0</v>
          </cell>
          <cell r="BH82"/>
          <cell r="BI82"/>
          <cell r="BJ82">
            <v>0</v>
          </cell>
          <cell r="BK82">
            <v>40.176000000000002</v>
          </cell>
          <cell r="BL82"/>
          <cell r="BM82">
            <v>40.176000000000002</v>
          </cell>
          <cell r="BN82">
            <v>7.0000000000000007E-2</v>
          </cell>
          <cell r="BO82">
            <v>42.988320000000002</v>
          </cell>
          <cell r="BP82"/>
          <cell r="BQ82">
            <v>42.988320000000002</v>
          </cell>
          <cell r="BR82">
            <v>40.176000000000002</v>
          </cell>
          <cell r="BS82">
            <v>0</v>
          </cell>
          <cell r="BT82">
            <v>0</v>
          </cell>
          <cell r="BU82"/>
          <cell r="BV82"/>
          <cell r="BW82"/>
          <cell r="BX82">
            <v>-1</v>
          </cell>
          <cell r="BY82">
            <v>0</v>
          </cell>
          <cell r="BZ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-1</v>
          </cell>
          <cell r="CF82">
            <v>0</v>
          </cell>
        </row>
        <row r="83">
          <cell r="A83" t="str">
            <v>Wipro Technologies</v>
          </cell>
          <cell r="B83">
            <v>34.975199999999994</v>
          </cell>
          <cell r="C83">
            <v>36.815999999999995</v>
          </cell>
          <cell r="D83">
            <v>0</v>
          </cell>
          <cell r="E83">
            <v>0</v>
          </cell>
          <cell r="F83">
            <v>34.975199999999987</v>
          </cell>
          <cell r="G83">
            <v>0</v>
          </cell>
          <cell r="H83">
            <v>0</v>
          </cell>
          <cell r="I83">
            <v>0.7869419999999997</v>
          </cell>
          <cell r="J83">
            <v>9.7056179999999976</v>
          </cell>
          <cell r="K83">
            <v>24.482639999999993</v>
          </cell>
          <cell r="L83">
            <v>17.82685944</v>
          </cell>
          <cell r="M83">
            <v>0.40221479999999993</v>
          </cell>
          <cell r="N83">
            <v>6.0646996799999986</v>
          </cell>
          <cell r="O83">
            <v>1.8117153599999996</v>
          </cell>
          <cell r="P83">
            <v>1.4619633599999997</v>
          </cell>
          <cell r="Q83">
            <v>0.73447919999999989</v>
          </cell>
          <cell r="R83">
            <v>3.2037283199999993</v>
          </cell>
          <cell r="S83">
            <v>3.4695398399999995</v>
          </cell>
          <cell r="T83">
            <v>24.482639999999993</v>
          </cell>
          <cell r="U83">
            <v>8.7437999999999985</v>
          </cell>
          <cell r="V83">
            <v>0</v>
          </cell>
          <cell r="W83">
            <v>1.7487599999999999</v>
          </cell>
          <cell r="X83"/>
          <cell r="Y83"/>
          <cell r="Z83"/>
          <cell r="AA83">
            <v>34.975199999999994</v>
          </cell>
          <cell r="AB83">
            <v>0</v>
          </cell>
          <cell r="AC83">
            <v>0</v>
          </cell>
          <cell r="AD83">
            <v>0</v>
          </cell>
          <cell r="AF83">
            <v>0</v>
          </cell>
          <cell r="AG83">
            <v>0</v>
          </cell>
          <cell r="AH83">
            <v>2.2499999999999996E-2</v>
          </cell>
          <cell r="AI83">
            <v>0.27749999999999997</v>
          </cell>
          <cell r="AJ83">
            <v>0.7</v>
          </cell>
          <cell r="AK83">
            <v>0</v>
          </cell>
          <cell r="AL83">
            <v>0.50970000000000004</v>
          </cell>
          <cell r="AM83">
            <v>1.15E-2</v>
          </cell>
          <cell r="AN83">
            <v>0.1734</v>
          </cell>
          <cell r="AO83">
            <v>5.1799999999999999E-2</v>
          </cell>
          <cell r="AP83">
            <v>4.1799999999999997E-2</v>
          </cell>
          <cell r="AQ83">
            <v>2.1000000000000001E-2</v>
          </cell>
          <cell r="AR83">
            <v>9.1600000000000001E-2</v>
          </cell>
          <cell r="AS83">
            <v>9.9199999999999997E-2</v>
          </cell>
          <cell r="AT83">
            <v>0</v>
          </cell>
          <cell r="AU83">
            <v>0.7</v>
          </cell>
          <cell r="AV83">
            <v>0.25</v>
          </cell>
          <cell r="AW83">
            <v>0</v>
          </cell>
          <cell r="AX83">
            <v>0.05</v>
          </cell>
          <cell r="AY83">
            <v>0</v>
          </cell>
          <cell r="BA83"/>
          <cell r="BB83">
            <v>0</v>
          </cell>
          <cell r="BC83">
            <v>0</v>
          </cell>
          <cell r="BD83"/>
          <cell r="BE83">
            <v>0</v>
          </cell>
          <cell r="BF83"/>
          <cell r="BG83">
            <v>0</v>
          </cell>
          <cell r="BH83"/>
          <cell r="BI83"/>
          <cell r="BJ83">
            <v>0</v>
          </cell>
          <cell r="BK83">
            <v>36.815999999999995</v>
          </cell>
          <cell r="BL83"/>
          <cell r="BM83">
            <v>36.815999999999995</v>
          </cell>
          <cell r="BN83">
            <v>-0.05</v>
          </cell>
          <cell r="BO83">
            <v>34.975199999999994</v>
          </cell>
          <cell r="BP83"/>
          <cell r="BQ83">
            <v>34.975199999999994</v>
          </cell>
          <cell r="BR83">
            <v>36.815999999999995</v>
          </cell>
          <cell r="BS83">
            <v>0</v>
          </cell>
          <cell r="BT83">
            <v>0</v>
          </cell>
          <cell r="BU83"/>
          <cell r="BV83"/>
          <cell r="BW83"/>
          <cell r="BX83">
            <v>-1</v>
          </cell>
          <cell r="BY83">
            <v>0</v>
          </cell>
          <cell r="BZ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-1</v>
          </cell>
          <cell r="CF83">
            <v>0</v>
          </cell>
        </row>
        <row r="84">
          <cell r="A84" t="str">
            <v>ZTE</v>
          </cell>
          <cell r="B84">
            <v>51.127499999999998</v>
          </cell>
          <cell r="C84">
            <v>60.15</v>
          </cell>
          <cell r="D84">
            <v>0</v>
          </cell>
          <cell r="E84">
            <v>0</v>
          </cell>
          <cell r="F84">
            <v>51.127499999999998</v>
          </cell>
          <cell r="G84">
            <v>0</v>
          </cell>
          <cell r="H84">
            <v>0</v>
          </cell>
          <cell r="I84">
            <v>2.5563750000000001</v>
          </cell>
          <cell r="J84">
            <v>28.120125000000002</v>
          </cell>
          <cell r="K84">
            <v>20.451000000000001</v>
          </cell>
          <cell r="L84">
            <v>1.1248049999999998</v>
          </cell>
          <cell r="M84">
            <v>2.4541200000000001</v>
          </cell>
          <cell r="N84">
            <v>6.6465750000000003</v>
          </cell>
          <cell r="O84">
            <v>2.1984824999999999</v>
          </cell>
          <cell r="P84">
            <v>2.5563750000000001</v>
          </cell>
          <cell r="Q84">
            <v>0.86916749999999998</v>
          </cell>
          <cell r="R84">
            <v>14.826975000000001</v>
          </cell>
          <cell r="S84">
            <v>20.451000000000001</v>
          </cell>
          <cell r="T84">
            <v>37.323074999999989</v>
          </cell>
          <cell r="U84">
            <v>11.248049999999999</v>
          </cell>
          <cell r="V84">
            <v>0</v>
          </cell>
          <cell r="W84">
            <v>2.5563750000000001</v>
          </cell>
          <cell r="X84"/>
          <cell r="Y84"/>
          <cell r="Z84"/>
          <cell r="AA84">
            <v>51.127499999999998</v>
          </cell>
          <cell r="AB84">
            <v>0</v>
          </cell>
          <cell r="AC84">
            <v>0</v>
          </cell>
          <cell r="AD84">
            <v>0</v>
          </cell>
          <cell r="AF84">
            <v>0</v>
          </cell>
          <cell r="AG84">
            <v>0</v>
          </cell>
          <cell r="AH84">
            <v>0.05</v>
          </cell>
          <cell r="AI84">
            <v>0.55000000000000004</v>
          </cell>
          <cell r="AJ84">
            <v>0.4</v>
          </cell>
          <cell r="AK84">
            <v>0</v>
          </cell>
          <cell r="AL84">
            <v>2.1999999999999999E-2</v>
          </cell>
          <cell r="AM84">
            <v>4.8000000000000001E-2</v>
          </cell>
          <cell r="AN84">
            <v>0.13</v>
          </cell>
          <cell r="AO84">
            <v>4.2999999999999997E-2</v>
          </cell>
          <cell r="AP84">
            <v>0.05</v>
          </cell>
          <cell r="AQ84">
            <v>1.7000000000000001E-2</v>
          </cell>
          <cell r="AR84">
            <v>0.29000000000000004</v>
          </cell>
          <cell r="AS84">
            <v>0.4</v>
          </cell>
          <cell r="AT84">
            <v>0</v>
          </cell>
          <cell r="AU84">
            <v>0.72999999999999987</v>
          </cell>
          <cell r="AV84">
            <v>0.22</v>
          </cell>
          <cell r="AW84">
            <v>0</v>
          </cell>
          <cell r="AX84">
            <v>0.05</v>
          </cell>
          <cell r="AY84">
            <v>0</v>
          </cell>
          <cell r="BA84"/>
          <cell r="BB84">
            <v>0</v>
          </cell>
          <cell r="BC84">
            <v>0</v>
          </cell>
          <cell r="BD84"/>
          <cell r="BE84">
            <v>0</v>
          </cell>
          <cell r="BF84"/>
          <cell r="BG84">
            <v>0</v>
          </cell>
          <cell r="BH84"/>
          <cell r="BI84"/>
          <cell r="BJ84">
            <v>0</v>
          </cell>
          <cell r="BK84">
            <v>60.15</v>
          </cell>
          <cell r="BL84"/>
          <cell r="BM84">
            <v>60.15</v>
          </cell>
          <cell r="BN84">
            <v>-0.15</v>
          </cell>
          <cell r="BO84">
            <v>51.127499999999998</v>
          </cell>
          <cell r="BP84"/>
          <cell r="BQ84">
            <v>51.127499999999998</v>
          </cell>
          <cell r="BR84">
            <v>60.15</v>
          </cell>
          <cell r="BS84">
            <v>0</v>
          </cell>
          <cell r="BT84">
            <v>0</v>
          </cell>
          <cell r="BU84"/>
          <cell r="BV84"/>
          <cell r="BW84"/>
          <cell r="BX84">
            <v>-1</v>
          </cell>
          <cell r="BY84">
            <v>0</v>
          </cell>
          <cell r="BZ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-1</v>
          </cell>
          <cell r="CF84">
            <v>0</v>
          </cell>
        </row>
        <row r="85">
          <cell r="A85" t="str">
            <v>Cognizant</v>
          </cell>
          <cell r="B85">
            <v>33.6</v>
          </cell>
          <cell r="C85">
            <v>30</v>
          </cell>
          <cell r="D85">
            <v>0</v>
          </cell>
          <cell r="E85">
            <v>0</v>
          </cell>
          <cell r="F85">
            <v>33.6</v>
          </cell>
          <cell r="G85">
            <v>0</v>
          </cell>
          <cell r="H85">
            <v>0</v>
          </cell>
          <cell r="I85">
            <v>0.33600000000000002</v>
          </cell>
          <cell r="J85">
            <v>11.76</v>
          </cell>
          <cell r="K85">
            <v>21.504000000000001</v>
          </cell>
          <cell r="L85">
            <v>25.798080000000002</v>
          </cell>
          <cell r="M85">
            <v>0.32592000000000004</v>
          </cell>
          <cell r="N85">
            <v>3.9110400000000003</v>
          </cell>
          <cell r="O85">
            <v>1.1692799999999999</v>
          </cell>
          <cell r="P85">
            <v>0.94080000000000019</v>
          </cell>
          <cell r="Q85">
            <v>0.47376000000000001</v>
          </cell>
          <cell r="R85">
            <v>0.4704000000000001</v>
          </cell>
          <cell r="S85">
            <v>0.51072000000000006</v>
          </cell>
          <cell r="T85">
            <v>23.52</v>
          </cell>
          <cell r="U85">
            <v>6.7200000000000006</v>
          </cell>
          <cell r="V85">
            <v>0</v>
          </cell>
          <cell r="W85">
            <v>3.3600000000000003</v>
          </cell>
          <cell r="X85"/>
          <cell r="Y85"/>
          <cell r="Z85"/>
          <cell r="AA85">
            <v>33.6</v>
          </cell>
          <cell r="AB85">
            <v>0</v>
          </cell>
          <cell r="AC85">
            <v>0</v>
          </cell>
          <cell r="AD85">
            <v>0</v>
          </cell>
          <cell r="AF85">
            <v>0</v>
          </cell>
          <cell r="AG85">
            <v>0</v>
          </cell>
          <cell r="AH85">
            <v>0.01</v>
          </cell>
          <cell r="AI85">
            <v>0.35</v>
          </cell>
          <cell r="AJ85">
            <v>0.64</v>
          </cell>
          <cell r="AK85">
            <v>0</v>
          </cell>
          <cell r="AL85">
            <v>0.76780000000000004</v>
          </cell>
          <cell r="AM85">
            <v>9.7000000000000003E-3</v>
          </cell>
          <cell r="AN85">
            <v>0.1164</v>
          </cell>
          <cell r="AO85">
            <v>3.4799999999999998E-2</v>
          </cell>
          <cell r="AP85">
            <v>2.8000000000000004E-2</v>
          </cell>
          <cell r="AQ85">
            <v>1.41E-2</v>
          </cell>
          <cell r="AR85">
            <v>1.4000000000000002E-2</v>
          </cell>
          <cell r="AS85">
            <v>1.52E-2</v>
          </cell>
          <cell r="AT85">
            <v>0</v>
          </cell>
          <cell r="AU85">
            <v>0.7</v>
          </cell>
          <cell r="AV85">
            <v>0.2</v>
          </cell>
          <cell r="AW85">
            <v>0</v>
          </cell>
          <cell r="AX85">
            <v>0.1</v>
          </cell>
          <cell r="AY85">
            <v>0</v>
          </cell>
          <cell r="BA85"/>
          <cell r="BB85">
            <v>0</v>
          </cell>
          <cell r="BC85">
            <v>0</v>
          </cell>
          <cell r="BD85"/>
          <cell r="BE85">
            <v>0</v>
          </cell>
          <cell r="BF85"/>
          <cell r="BG85">
            <v>0</v>
          </cell>
          <cell r="BH85"/>
          <cell r="BI85"/>
          <cell r="BJ85">
            <v>0</v>
          </cell>
          <cell r="BK85">
            <v>30</v>
          </cell>
          <cell r="BL85"/>
          <cell r="BM85">
            <v>30</v>
          </cell>
          <cell r="BN85">
            <v>0.12</v>
          </cell>
          <cell r="BO85">
            <v>33.6</v>
          </cell>
          <cell r="BP85"/>
          <cell r="BQ85">
            <v>33.6</v>
          </cell>
          <cell r="BR85">
            <v>30</v>
          </cell>
          <cell r="BS85">
            <v>0</v>
          </cell>
          <cell r="BT85">
            <v>0</v>
          </cell>
          <cell r="BU85"/>
          <cell r="BV85"/>
          <cell r="BW85"/>
          <cell r="BX85">
            <v>-1</v>
          </cell>
          <cell r="BY85">
            <v>0</v>
          </cell>
          <cell r="BZ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-1</v>
          </cell>
          <cell r="CF85">
            <v>0</v>
          </cell>
        </row>
        <row r="86">
          <cell r="A86" t="str">
            <v>Atos</v>
          </cell>
          <cell r="B86">
            <v>28.785</v>
          </cell>
          <cell r="C86">
            <v>28.5</v>
          </cell>
          <cell r="D86">
            <v>0</v>
          </cell>
          <cell r="E86">
            <v>0</v>
          </cell>
          <cell r="F86">
            <v>28.784999999999997</v>
          </cell>
          <cell r="G86">
            <v>0</v>
          </cell>
          <cell r="H86">
            <v>0</v>
          </cell>
          <cell r="I86">
            <v>1.1514</v>
          </cell>
          <cell r="J86">
            <v>11.80185</v>
          </cell>
          <cell r="K86">
            <v>15.831749999999998</v>
          </cell>
          <cell r="L86">
            <v>1.3385025000000004</v>
          </cell>
          <cell r="M86">
            <v>1.6666515000000002</v>
          </cell>
          <cell r="N86">
            <v>14.311901999999998</v>
          </cell>
          <cell r="O86">
            <v>4.2803294999999997</v>
          </cell>
          <cell r="P86">
            <v>3.4484430000000001</v>
          </cell>
          <cell r="Q86">
            <v>1.7357355000000001</v>
          </cell>
          <cell r="R86">
            <v>0.96141900000000002</v>
          </cell>
          <cell r="S86">
            <v>1.0420170000000002</v>
          </cell>
          <cell r="T86">
            <v>18.710250000000002</v>
          </cell>
          <cell r="U86">
            <v>8.6355000000000004</v>
          </cell>
          <cell r="V86">
            <v>2.8785000000000002E-2</v>
          </cell>
          <cell r="W86">
            <v>1.4104650000000001</v>
          </cell>
          <cell r="X86"/>
          <cell r="Y86"/>
          <cell r="Z86"/>
          <cell r="AA86">
            <v>28.785</v>
          </cell>
          <cell r="AB86">
            <v>0</v>
          </cell>
          <cell r="AC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.04</v>
          </cell>
          <cell r="AI86">
            <v>0.41</v>
          </cell>
          <cell r="AJ86">
            <v>0.54999999999999993</v>
          </cell>
          <cell r="AK86">
            <v>0</v>
          </cell>
          <cell r="AL86">
            <v>4.6500000000000014E-2</v>
          </cell>
          <cell r="AM86">
            <v>5.7900000000000007E-2</v>
          </cell>
          <cell r="AN86">
            <v>0.49719999999999992</v>
          </cell>
          <cell r="AO86">
            <v>0.1487</v>
          </cell>
          <cell r="AP86">
            <v>0.1198</v>
          </cell>
          <cell r="AQ86">
            <v>6.0300000000000006E-2</v>
          </cell>
          <cell r="AR86">
            <v>3.3399999999999999E-2</v>
          </cell>
          <cell r="AS86">
            <v>3.6200000000000003E-2</v>
          </cell>
          <cell r="AT86">
            <v>0</v>
          </cell>
          <cell r="AU86">
            <v>0.65</v>
          </cell>
          <cell r="AV86">
            <v>0.3</v>
          </cell>
          <cell r="AW86">
            <v>1E-3</v>
          </cell>
          <cell r="AX86">
            <v>4.9000000000000002E-2</v>
          </cell>
          <cell r="AY86">
            <v>0</v>
          </cell>
          <cell r="BA86"/>
          <cell r="BB86">
            <v>0</v>
          </cell>
          <cell r="BC86">
            <v>0</v>
          </cell>
          <cell r="BD86"/>
          <cell r="BE86">
            <v>0</v>
          </cell>
          <cell r="BF86"/>
          <cell r="BG86">
            <v>0</v>
          </cell>
          <cell r="BH86"/>
          <cell r="BI86"/>
          <cell r="BJ86">
            <v>0</v>
          </cell>
          <cell r="BK86">
            <v>28.5</v>
          </cell>
          <cell r="BL86"/>
          <cell r="BM86">
            <v>28.5</v>
          </cell>
          <cell r="BN86">
            <v>0.01</v>
          </cell>
          <cell r="BO86">
            <v>28.785</v>
          </cell>
          <cell r="BP86"/>
          <cell r="BQ86">
            <v>28.785</v>
          </cell>
          <cell r="BR86">
            <v>28.5</v>
          </cell>
          <cell r="BS86">
            <v>0</v>
          </cell>
          <cell r="BT86">
            <v>0</v>
          </cell>
          <cell r="BU86"/>
          <cell r="BV86"/>
          <cell r="BW86"/>
          <cell r="BX86">
            <v>-1</v>
          </cell>
          <cell r="BY86">
            <v>0</v>
          </cell>
          <cell r="BZ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-1</v>
          </cell>
          <cell r="CF86">
            <v>0</v>
          </cell>
        </row>
        <row r="87">
          <cell r="A87" t="str">
            <v>Infosys Technologies</v>
          </cell>
          <cell r="B87">
            <v>29.293199999999999</v>
          </cell>
          <cell r="C87">
            <v>28.439999999999998</v>
          </cell>
          <cell r="D87">
            <v>0</v>
          </cell>
          <cell r="E87">
            <v>0</v>
          </cell>
          <cell r="F87">
            <v>29.293199999999999</v>
          </cell>
          <cell r="G87">
            <v>0</v>
          </cell>
          <cell r="H87">
            <v>0</v>
          </cell>
          <cell r="I87">
            <v>0.51263100000000006</v>
          </cell>
          <cell r="J87">
            <v>7.6894650000000002</v>
          </cell>
          <cell r="K87">
            <v>21.091103999999998</v>
          </cell>
          <cell r="L87">
            <v>18.747647999999998</v>
          </cell>
          <cell r="M87">
            <v>0.29293199999999997</v>
          </cell>
          <cell r="N87">
            <v>4.39398</v>
          </cell>
          <cell r="O87">
            <v>0.87879600000000013</v>
          </cell>
          <cell r="P87">
            <v>1.0604880000000001</v>
          </cell>
          <cell r="Q87">
            <v>0.58586399999999994</v>
          </cell>
          <cell r="R87">
            <v>1.5758999999999999</v>
          </cell>
          <cell r="S87">
            <v>1.7575920000000003</v>
          </cell>
          <cell r="T87">
            <v>17.57592</v>
          </cell>
          <cell r="U87">
            <v>10.25262</v>
          </cell>
          <cell r="V87">
            <v>2.9293199999999998E-2</v>
          </cell>
          <cell r="W87">
            <v>1.4353667999999999</v>
          </cell>
          <cell r="X87"/>
          <cell r="Y87"/>
          <cell r="Z87"/>
          <cell r="AA87">
            <v>29.293199999999999</v>
          </cell>
          <cell r="AB87">
            <v>0</v>
          </cell>
          <cell r="AC87">
            <v>0</v>
          </cell>
          <cell r="AD87">
            <v>0</v>
          </cell>
          <cell r="AF87">
            <v>0</v>
          </cell>
          <cell r="AG87">
            <v>0</v>
          </cell>
          <cell r="AH87">
            <v>1.7500000000000002E-2</v>
          </cell>
          <cell r="AI87">
            <v>0.26250000000000001</v>
          </cell>
          <cell r="AJ87">
            <v>0.72</v>
          </cell>
          <cell r="AK87">
            <v>0</v>
          </cell>
          <cell r="AL87">
            <v>0.64</v>
          </cell>
          <cell r="AM87">
            <v>0.01</v>
          </cell>
          <cell r="AN87">
            <v>0.15</v>
          </cell>
          <cell r="AO87">
            <v>3.0000000000000006E-2</v>
          </cell>
          <cell r="AP87">
            <v>3.6202531645569629E-2</v>
          </cell>
          <cell r="AQ87">
            <v>0.02</v>
          </cell>
          <cell r="AR87">
            <v>5.3797468354430375E-2</v>
          </cell>
          <cell r="AS87">
            <v>6.0000000000000012E-2</v>
          </cell>
          <cell r="AT87">
            <v>0</v>
          </cell>
          <cell r="AU87">
            <v>0.6</v>
          </cell>
          <cell r="AV87">
            <v>0.35000000000000003</v>
          </cell>
          <cell r="AW87">
            <v>1E-3</v>
          </cell>
          <cell r="AX87">
            <v>4.9000000000000002E-2</v>
          </cell>
          <cell r="AY87">
            <v>0</v>
          </cell>
          <cell r="BA87"/>
          <cell r="BB87">
            <v>0</v>
          </cell>
          <cell r="BC87">
            <v>0</v>
          </cell>
          <cell r="BD87"/>
          <cell r="BE87">
            <v>0</v>
          </cell>
          <cell r="BF87"/>
          <cell r="BG87">
            <v>0</v>
          </cell>
          <cell r="BH87"/>
          <cell r="BI87"/>
          <cell r="BJ87">
            <v>0</v>
          </cell>
          <cell r="BK87">
            <v>28.439999999999998</v>
          </cell>
          <cell r="BL87"/>
          <cell r="BM87">
            <v>28.439999999999998</v>
          </cell>
          <cell r="BN87">
            <v>0.03</v>
          </cell>
          <cell r="BO87">
            <v>29.293199999999999</v>
          </cell>
          <cell r="BP87"/>
          <cell r="BQ87">
            <v>29.293199999999999</v>
          </cell>
          <cell r="BR87">
            <v>28.439999999999998</v>
          </cell>
          <cell r="BS87">
            <v>0</v>
          </cell>
          <cell r="BT87">
            <v>0</v>
          </cell>
          <cell r="BU87"/>
          <cell r="BV87"/>
          <cell r="BW87"/>
          <cell r="BX87">
            <v>-1</v>
          </cell>
          <cell r="BY87">
            <v>0</v>
          </cell>
          <cell r="BZ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-1</v>
          </cell>
          <cell r="CF87">
            <v>0</v>
          </cell>
        </row>
        <row r="88">
          <cell r="A88" t="str">
            <v>Deloitte</v>
          </cell>
          <cell r="B88">
            <v>27.838124999999998</v>
          </cell>
          <cell r="C88">
            <v>26.512499999999999</v>
          </cell>
          <cell r="D88">
            <v>0</v>
          </cell>
          <cell r="E88">
            <v>0</v>
          </cell>
          <cell r="F88">
            <v>27.838124999999998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27.838124999999998</v>
          </cell>
          <cell r="L88">
            <v>14.116713187499993</v>
          </cell>
          <cell r="M88">
            <v>0</v>
          </cell>
          <cell r="N88">
            <v>5.9128177500000003</v>
          </cell>
          <cell r="O88">
            <v>1.7677209374999998</v>
          </cell>
          <cell r="P88">
            <v>1.4253119999999999</v>
          </cell>
          <cell r="Q88">
            <v>0.71822362499999992</v>
          </cell>
          <cell r="R88">
            <v>1.8707219999999998</v>
          </cell>
          <cell r="S88">
            <v>2.0266155000000001</v>
          </cell>
          <cell r="T88">
            <v>22.270499999999998</v>
          </cell>
          <cell r="U88">
            <v>2.7838124999999998</v>
          </cell>
          <cell r="V88">
            <v>0</v>
          </cell>
          <cell r="W88">
            <v>2.7838124999999998</v>
          </cell>
          <cell r="X88"/>
          <cell r="Y88"/>
          <cell r="Z88"/>
          <cell r="AA88">
            <v>27.838124999999998</v>
          </cell>
          <cell r="AB88">
            <v>0</v>
          </cell>
          <cell r="AC88">
            <v>0</v>
          </cell>
          <cell r="AD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1</v>
          </cell>
          <cell r="AK88">
            <v>0</v>
          </cell>
          <cell r="AL88">
            <v>0.50709999999999977</v>
          </cell>
          <cell r="AM88">
            <v>0</v>
          </cell>
          <cell r="AN88">
            <v>0.21240000000000003</v>
          </cell>
          <cell r="AO88">
            <v>6.3500000000000001E-2</v>
          </cell>
          <cell r="AP88">
            <v>5.1200000000000002E-2</v>
          </cell>
          <cell r="AQ88">
            <v>2.58E-2</v>
          </cell>
          <cell r="AR88">
            <v>6.7199999999999996E-2</v>
          </cell>
          <cell r="AS88">
            <v>7.2800000000000004E-2</v>
          </cell>
          <cell r="AT88">
            <v>0</v>
          </cell>
          <cell r="AU88">
            <v>0.8</v>
          </cell>
          <cell r="AV88">
            <v>0.1</v>
          </cell>
          <cell r="AW88">
            <v>0</v>
          </cell>
          <cell r="AX88">
            <v>0.1</v>
          </cell>
          <cell r="AY88">
            <v>0</v>
          </cell>
          <cell r="BA88"/>
          <cell r="BB88">
            <v>0</v>
          </cell>
          <cell r="BC88">
            <v>0</v>
          </cell>
          <cell r="BD88"/>
          <cell r="BE88">
            <v>0</v>
          </cell>
          <cell r="BF88"/>
          <cell r="BG88">
            <v>0</v>
          </cell>
          <cell r="BH88"/>
          <cell r="BI88"/>
          <cell r="BJ88">
            <v>0</v>
          </cell>
          <cell r="BK88">
            <v>26.512499999999999</v>
          </cell>
          <cell r="BL88"/>
          <cell r="BM88">
            <v>26.512499999999999</v>
          </cell>
          <cell r="BN88">
            <v>0.05</v>
          </cell>
          <cell r="BO88">
            <v>27.838124999999998</v>
          </cell>
          <cell r="BP88"/>
          <cell r="BQ88">
            <v>27.838124999999998</v>
          </cell>
          <cell r="BR88">
            <v>26.512499999999999</v>
          </cell>
          <cell r="BS88">
            <v>0</v>
          </cell>
          <cell r="BT88">
            <v>0</v>
          </cell>
          <cell r="BU88"/>
          <cell r="BV88"/>
          <cell r="BW88"/>
          <cell r="BX88">
            <v>-1</v>
          </cell>
          <cell r="BY88">
            <v>0</v>
          </cell>
          <cell r="BZ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-1</v>
          </cell>
          <cell r="CF88">
            <v>0</v>
          </cell>
        </row>
        <row r="89">
          <cell r="A89" t="str">
            <v>KPMG</v>
          </cell>
          <cell r="B89">
            <v>13.67625</v>
          </cell>
          <cell r="C89">
            <v>13.025</v>
          </cell>
          <cell r="D89">
            <v>0</v>
          </cell>
          <cell r="E89">
            <v>0</v>
          </cell>
          <cell r="F89">
            <v>13.67625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13.67625</v>
          </cell>
          <cell r="L89">
            <v>4.4557222500000009</v>
          </cell>
          <cell r="M89">
            <v>0.23523149999999998</v>
          </cell>
          <cell r="N89">
            <v>4.1247569999999998</v>
          </cell>
          <cell r="O89">
            <v>1.2335977499999999</v>
          </cell>
          <cell r="P89">
            <v>0.99289574999999997</v>
          </cell>
          <cell r="Q89">
            <v>0.50055075000000004</v>
          </cell>
          <cell r="R89">
            <v>1.0243511249999999</v>
          </cell>
          <cell r="S89">
            <v>1.109143875</v>
          </cell>
          <cell r="T89">
            <v>10.257187500000001</v>
          </cell>
          <cell r="U89">
            <v>2.0514375</v>
          </cell>
          <cell r="V89">
            <v>0</v>
          </cell>
          <cell r="W89">
            <v>1.3676249999999999</v>
          </cell>
          <cell r="X89"/>
          <cell r="Y89"/>
          <cell r="Z89"/>
          <cell r="AA89">
            <v>13.67625</v>
          </cell>
          <cell r="AB89">
            <v>0</v>
          </cell>
          <cell r="AC89">
            <v>0</v>
          </cell>
          <cell r="AD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1</v>
          </cell>
          <cell r="AK89">
            <v>0</v>
          </cell>
          <cell r="AL89">
            <v>0.32580000000000009</v>
          </cell>
          <cell r="AM89">
            <v>1.72E-2</v>
          </cell>
          <cell r="AN89">
            <v>0.30159999999999998</v>
          </cell>
          <cell r="AO89">
            <v>9.0200000000000002E-2</v>
          </cell>
          <cell r="AP89">
            <v>7.2599999999999998E-2</v>
          </cell>
          <cell r="AQ89">
            <v>3.6600000000000001E-2</v>
          </cell>
          <cell r="AR89">
            <v>7.4899999999999994E-2</v>
          </cell>
          <cell r="AS89">
            <v>8.1100000000000005E-2</v>
          </cell>
          <cell r="AT89">
            <v>0</v>
          </cell>
          <cell r="AU89">
            <v>0.75</v>
          </cell>
          <cell r="AV89">
            <v>0.15</v>
          </cell>
          <cell r="AW89">
            <v>0</v>
          </cell>
          <cell r="AX89">
            <v>9.9999999999999992E-2</v>
          </cell>
          <cell r="AY89">
            <v>0</v>
          </cell>
          <cell r="BA89"/>
          <cell r="BB89">
            <v>0</v>
          </cell>
          <cell r="BC89">
            <v>0</v>
          </cell>
          <cell r="BD89"/>
          <cell r="BE89">
            <v>0</v>
          </cell>
          <cell r="BF89"/>
          <cell r="BG89">
            <v>0</v>
          </cell>
          <cell r="BH89"/>
          <cell r="BI89"/>
          <cell r="BJ89">
            <v>0</v>
          </cell>
          <cell r="BK89">
            <v>13.025</v>
          </cell>
          <cell r="BL89"/>
          <cell r="BM89">
            <v>13.025</v>
          </cell>
          <cell r="BN89">
            <v>0.05</v>
          </cell>
          <cell r="BO89">
            <v>13.67625</v>
          </cell>
          <cell r="BP89"/>
          <cell r="BQ89">
            <v>13.67625</v>
          </cell>
          <cell r="BR89">
            <v>13.025</v>
          </cell>
          <cell r="BS89">
            <v>0</v>
          </cell>
          <cell r="BT89">
            <v>0</v>
          </cell>
          <cell r="BU89"/>
          <cell r="BV89"/>
          <cell r="BW89"/>
          <cell r="BX89">
            <v>-1</v>
          </cell>
          <cell r="BY89">
            <v>0</v>
          </cell>
          <cell r="BZ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-1</v>
          </cell>
          <cell r="CF89">
            <v>0</v>
          </cell>
        </row>
        <row r="90">
          <cell r="A90" t="str">
            <v>Nexign</v>
          </cell>
          <cell r="B90">
            <v>11.399999999999999</v>
          </cell>
          <cell r="C90">
            <v>11</v>
          </cell>
          <cell r="D90">
            <v>2.875</v>
          </cell>
          <cell r="E90">
            <v>7.9799999999999986</v>
          </cell>
          <cell r="F90">
            <v>3.42</v>
          </cell>
          <cell r="G90">
            <v>3.4199999999999995</v>
          </cell>
          <cell r="H90">
            <v>4.5599999999999996</v>
          </cell>
          <cell r="I90">
            <v>0.56999999999999995</v>
          </cell>
          <cell r="J90">
            <v>1.1399999999999999</v>
          </cell>
          <cell r="K90">
            <v>1.7099999999999997</v>
          </cell>
          <cell r="L90">
            <v>0.22799999999999998</v>
          </cell>
          <cell r="M90">
            <v>0</v>
          </cell>
          <cell r="N90">
            <v>1.7099999999999997</v>
          </cell>
          <cell r="O90">
            <v>7.4099999999999993</v>
          </cell>
          <cell r="P90">
            <v>0.56999999999999995</v>
          </cell>
          <cell r="Q90">
            <v>0.22799999999999998</v>
          </cell>
          <cell r="R90">
            <v>0.11399999999999999</v>
          </cell>
          <cell r="S90">
            <v>1.1399999999999999</v>
          </cell>
          <cell r="T90">
            <v>5.13</v>
          </cell>
          <cell r="U90">
            <v>3.4199999999999995</v>
          </cell>
          <cell r="V90">
            <v>0.22799999999999998</v>
          </cell>
          <cell r="W90">
            <v>2.6219999999999999</v>
          </cell>
          <cell r="X90"/>
          <cell r="Y90"/>
          <cell r="Z90"/>
          <cell r="AA90">
            <v>11.399999999999999</v>
          </cell>
          <cell r="AB90">
            <v>0</v>
          </cell>
          <cell r="AC90">
            <v>0</v>
          </cell>
          <cell r="AD90">
            <v>0</v>
          </cell>
          <cell r="AF90">
            <v>0.3</v>
          </cell>
          <cell r="AG90">
            <v>0.4</v>
          </cell>
          <cell r="AH90">
            <v>0.05</v>
          </cell>
          <cell r="AI90">
            <v>0.1</v>
          </cell>
          <cell r="AJ90">
            <v>0.15</v>
          </cell>
          <cell r="AK90">
            <v>0</v>
          </cell>
          <cell r="AL90">
            <v>0.02</v>
          </cell>
          <cell r="AM90">
            <v>0</v>
          </cell>
          <cell r="AN90">
            <v>0.15</v>
          </cell>
          <cell r="AO90">
            <v>0.65</v>
          </cell>
          <cell r="AP90">
            <v>0.05</v>
          </cell>
          <cell r="AQ90">
            <v>0.02</v>
          </cell>
          <cell r="AR90">
            <v>0.01</v>
          </cell>
          <cell r="AS90">
            <v>0.1</v>
          </cell>
          <cell r="AT90">
            <v>0</v>
          </cell>
          <cell r="AU90">
            <v>0.45</v>
          </cell>
          <cell r="AV90">
            <v>0.3</v>
          </cell>
          <cell r="AW90">
            <v>0.02</v>
          </cell>
          <cell r="AX90">
            <v>0.23</v>
          </cell>
          <cell r="AY90">
            <v>0</v>
          </cell>
          <cell r="BA90">
            <v>2.5</v>
          </cell>
          <cell r="BB90">
            <v>2.875</v>
          </cell>
          <cell r="BC90">
            <v>6</v>
          </cell>
          <cell r="BD90"/>
          <cell r="BE90">
            <v>6</v>
          </cell>
          <cell r="BF90">
            <v>0.05</v>
          </cell>
          <cell r="BG90">
            <v>7.9799999999999986</v>
          </cell>
          <cell r="BH90"/>
          <cell r="BI90">
            <v>0</v>
          </cell>
          <cell r="BJ90">
            <v>0</v>
          </cell>
          <cell r="BK90">
            <v>5</v>
          </cell>
          <cell r="BL90"/>
          <cell r="BM90">
            <v>5</v>
          </cell>
          <cell r="BN90">
            <v>0.02</v>
          </cell>
          <cell r="BO90">
            <v>3.42</v>
          </cell>
          <cell r="BP90"/>
          <cell r="BQ90">
            <v>11.399999999999999</v>
          </cell>
          <cell r="BR90">
            <v>11</v>
          </cell>
          <cell r="BS90">
            <v>2.875</v>
          </cell>
          <cell r="BT90">
            <v>2.5</v>
          </cell>
          <cell r="BU90"/>
          <cell r="BV90">
            <v>0.9</v>
          </cell>
          <cell r="BW90">
            <v>0.1</v>
          </cell>
          <cell r="BX90">
            <v>0</v>
          </cell>
          <cell r="BY90">
            <v>7.1819999999999986</v>
          </cell>
          <cell r="BZ90">
            <v>0.79799999999999993</v>
          </cell>
          <cell r="CB90">
            <v>0</v>
          </cell>
          <cell r="CC90">
            <v>0</v>
          </cell>
          <cell r="CD90">
            <v>0</v>
          </cell>
          <cell r="CE90">
            <v>-1</v>
          </cell>
          <cell r="CF90">
            <v>0</v>
          </cell>
        </row>
        <row r="91">
          <cell r="A91"/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/>
          <cell r="Y91"/>
          <cell r="Z91"/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-1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-1</v>
          </cell>
          <cell r="AU91"/>
          <cell r="AV91"/>
          <cell r="AW91"/>
          <cell r="AX91"/>
          <cell r="AY91">
            <v>-1</v>
          </cell>
          <cell r="BA91"/>
          <cell r="BB91">
            <v>0</v>
          </cell>
          <cell r="BC91">
            <v>0</v>
          </cell>
          <cell r="BD91"/>
          <cell r="BE91">
            <v>0</v>
          </cell>
          <cell r="BF91"/>
          <cell r="BG91">
            <v>0</v>
          </cell>
          <cell r="BH91"/>
          <cell r="BI91"/>
          <cell r="BJ91">
            <v>0</v>
          </cell>
          <cell r="BK91">
            <v>0</v>
          </cell>
          <cell r="BL91"/>
          <cell r="BM91">
            <v>0</v>
          </cell>
          <cell r="BN91"/>
          <cell r="BO91">
            <v>0</v>
          </cell>
          <cell r="BP91"/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/>
          <cell r="BV91"/>
          <cell r="BW91"/>
          <cell r="BX91">
            <v>-1</v>
          </cell>
          <cell r="BY91">
            <v>0</v>
          </cell>
          <cell r="BZ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-1</v>
          </cell>
          <cell r="CF91">
            <v>0</v>
          </cell>
        </row>
        <row r="92">
          <cell r="A92"/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/>
          <cell r="Y92"/>
          <cell r="Z92"/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-1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-1</v>
          </cell>
          <cell r="AU92"/>
          <cell r="AV92"/>
          <cell r="AW92"/>
          <cell r="AX92"/>
          <cell r="AY92">
            <v>-1</v>
          </cell>
          <cell r="BA92"/>
          <cell r="BB92">
            <v>0</v>
          </cell>
          <cell r="BC92">
            <v>0</v>
          </cell>
          <cell r="BD92"/>
          <cell r="BE92">
            <v>0</v>
          </cell>
          <cell r="BF92"/>
          <cell r="BG92">
            <v>0</v>
          </cell>
          <cell r="BH92"/>
          <cell r="BI92"/>
          <cell r="BJ92">
            <v>0</v>
          </cell>
          <cell r="BK92">
            <v>0</v>
          </cell>
          <cell r="BL92"/>
          <cell r="BM92">
            <v>0</v>
          </cell>
          <cell r="BN92"/>
          <cell r="BO92">
            <v>0</v>
          </cell>
          <cell r="BP92"/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/>
          <cell r="BV92"/>
          <cell r="BW92"/>
          <cell r="BX92">
            <v>-1</v>
          </cell>
          <cell r="BY92">
            <v>0</v>
          </cell>
          <cell r="BZ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-1</v>
          </cell>
          <cell r="CF92">
            <v>0</v>
          </cell>
        </row>
        <row r="93">
          <cell r="A93"/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/>
          <cell r="Y93"/>
          <cell r="Z93"/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-1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-1</v>
          </cell>
          <cell r="AU93"/>
          <cell r="AV93"/>
          <cell r="AW93"/>
          <cell r="AX93"/>
          <cell r="AY93">
            <v>-1</v>
          </cell>
          <cell r="BA93"/>
          <cell r="BB93">
            <v>0</v>
          </cell>
          <cell r="BC93">
            <v>0</v>
          </cell>
          <cell r="BD93"/>
          <cell r="BE93">
            <v>0</v>
          </cell>
          <cell r="BF93"/>
          <cell r="BG93">
            <v>0</v>
          </cell>
          <cell r="BH93"/>
          <cell r="BI93"/>
          <cell r="BJ93">
            <v>0</v>
          </cell>
          <cell r="BK93">
            <v>0</v>
          </cell>
          <cell r="BL93"/>
          <cell r="BM93">
            <v>0</v>
          </cell>
          <cell r="BN93"/>
          <cell r="BO93">
            <v>0</v>
          </cell>
          <cell r="BP93"/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/>
          <cell r="BV93"/>
          <cell r="BW93"/>
          <cell r="BX93">
            <v>-1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-1</v>
          </cell>
          <cell r="CF93">
            <v>0</v>
          </cell>
        </row>
        <row r="94">
          <cell r="A94"/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/>
          <cell r="Y94"/>
          <cell r="Z94"/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-1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-1</v>
          </cell>
          <cell r="AU94"/>
          <cell r="AV94"/>
          <cell r="AW94"/>
          <cell r="AX94"/>
          <cell r="AY94">
            <v>-1</v>
          </cell>
          <cell r="BA94"/>
          <cell r="BB94">
            <v>0</v>
          </cell>
          <cell r="BC94">
            <v>0</v>
          </cell>
          <cell r="BD94"/>
          <cell r="BE94">
            <v>0</v>
          </cell>
          <cell r="BF94"/>
          <cell r="BG94">
            <v>0</v>
          </cell>
          <cell r="BH94"/>
          <cell r="BI94"/>
          <cell r="BJ94">
            <v>0</v>
          </cell>
          <cell r="BK94">
            <v>0</v>
          </cell>
          <cell r="BL94"/>
          <cell r="BM94">
            <v>0</v>
          </cell>
          <cell r="BN94"/>
          <cell r="BO94">
            <v>0</v>
          </cell>
          <cell r="BP94"/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/>
          <cell r="BV94"/>
          <cell r="BW94"/>
          <cell r="BX94">
            <v>-1</v>
          </cell>
          <cell r="BY94">
            <v>0</v>
          </cell>
          <cell r="BZ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-1</v>
          </cell>
          <cell r="CF94">
            <v>0</v>
          </cell>
        </row>
        <row r="95">
          <cell r="A95"/>
          <cell r="BA95"/>
          <cell r="BB95"/>
          <cell r="BC95"/>
          <cell r="BD95"/>
          <cell r="BE95"/>
          <cell r="BF95"/>
          <cell r="BG95"/>
          <cell r="BH95"/>
          <cell r="BI95"/>
          <cell r="BJ95"/>
          <cell r="BK95"/>
          <cell r="BL95"/>
        </row>
        <row r="96">
          <cell r="A96" t="str">
            <v>zOther</v>
          </cell>
          <cell r="B96">
            <v>1128.051200441286</v>
          </cell>
          <cell r="C96">
            <v>1209.838261349224</v>
          </cell>
          <cell r="D96">
            <v>435.80534566119917</v>
          </cell>
          <cell r="E96">
            <v>130</v>
          </cell>
          <cell r="F96">
            <v>998.05120044128603</v>
          </cell>
          <cell r="G96">
            <v>65</v>
          </cell>
          <cell r="H96">
            <v>65</v>
          </cell>
          <cell r="I96">
            <v>149.70768006619289</v>
          </cell>
          <cell r="J96">
            <v>399.22048017651446</v>
          </cell>
          <cell r="K96">
            <v>449.12304019857868</v>
          </cell>
          <cell r="L96">
            <v>214.32972808384434</v>
          </cell>
          <cell r="M96">
            <v>169.20768006619289</v>
          </cell>
          <cell r="N96">
            <v>225.61024008825723</v>
          </cell>
          <cell r="O96">
            <v>67.683072026477163</v>
          </cell>
          <cell r="P96">
            <v>50.762304019857872</v>
          </cell>
          <cell r="Q96">
            <v>28.201280011032154</v>
          </cell>
          <cell r="R96">
            <v>157.92716806178007</v>
          </cell>
          <cell r="S96">
            <v>214.32972808384434</v>
          </cell>
          <cell r="T96">
            <v>564.02560022064301</v>
          </cell>
          <cell r="U96">
            <v>169.20768006619289</v>
          </cell>
          <cell r="V96">
            <v>56.402560022064307</v>
          </cell>
          <cell r="W96">
            <v>338.41536013238579</v>
          </cell>
          <cell r="X96"/>
          <cell r="Y96"/>
          <cell r="Z96"/>
          <cell r="AA96">
            <v>1128.051200441286</v>
          </cell>
          <cell r="AB96">
            <v>0</v>
          </cell>
          <cell r="AC96">
            <v>0</v>
          </cell>
          <cell r="AD96">
            <v>0</v>
          </cell>
          <cell r="AF96">
            <v>5.7621498008753894E-2</v>
          </cell>
          <cell r="AG96">
            <v>5.7621498008753894E-2</v>
          </cell>
          <cell r="AH96">
            <v>0.13271355059737383</v>
          </cell>
          <cell r="AI96">
            <v>0.35390280159299692</v>
          </cell>
          <cell r="AJ96">
            <v>0.39814065179212149</v>
          </cell>
          <cell r="AK96">
            <v>0</v>
          </cell>
          <cell r="AL96">
            <v>0.19</v>
          </cell>
          <cell r="AM96">
            <v>0.15</v>
          </cell>
          <cell r="AN96">
            <v>0.2</v>
          </cell>
          <cell r="AO96">
            <v>0.06</v>
          </cell>
          <cell r="AP96">
            <v>4.4999999999999998E-2</v>
          </cell>
          <cell r="AQ96">
            <v>2.5000000000000001E-2</v>
          </cell>
          <cell r="AR96">
            <v>0.14000000000000001</v>
          </cell>
          <cell r="AS96">
            <v>0.19</v>
          </cell>
          <cell r="AT96">
            <v>0</v>
          </cell>
          <cell r="AU96">
            <v>0.5</v>
          </cell>
          <cell r="AV96">
            <v>0.15</v>
          </cell>
          <cell r="AW96">
            <v>0.05</v>
          </cell>
          <cell r="AX96">
            <v>0.3</v>
          </cell>
          <cell r="AY96">
            <v>0</v>
          </cell>
          <cell r="BA96">
            <v>106.88418499999915</v>
          </cell>
          <cell r="BB96">
            <v>131.80534566119917</v>
          </cell>
          <cell r="BC96">
            <v>125</v>
          </cell>
          <cell r="BD96"/>
          <cell r="BE96">
            <v>125</v>
          </cell>
          <cell r="BF96">
            <v>0.04</v>
          </cell>
          <cell r="BG96">
            <v>130</v>
          </cell>
          <cell r="BH96"/>
          <cell r="BI96"/>
          <cell r="BJ96">
            <v>304</v>
          </cell>
          <cell r="BK96">
            <v>1084.838261349224</v>
          </cell>
          <cell r="BL96"/>
          <cell r="BM96">
            <v>1084.838261349224</v>
          </cell>
          <cell r="BN96">
            <v>-0.08</v>
          </cell>
          <cell r="BO96">
            <v>998.05120044128603</v>
          </cell>
          <cell r="BP96"/>
          <cell r="BQ96">
            <v>1128.051200441286</v>
          </cell>
          <cell r="BR96">
            <v>1209.838261349224</v>
          </cell>
          <cell r="BS96">
            <v>435.80534566119917</v>
          </cell>
          <cell r="BT96">
            <v>106.88418499999915</v>
          </cell>
          <cell r="BU96"/>
          <cell r="BV96">
            <v>0.5</v>
          </cell>
          <cell r="BW96">
            <v>0.5</v>
          </cell>
          <cell r="BX96">
            <v>0</v>
          </cell>
          <cell r="BY96">
            <v>65</v>
          </cell>
          <cell r="BZ96">
            <v>65</v>
          </cell>
          <cell r="CB96">
            <v>0.15</v>
          </cell>
          <cell r="CC96">
            <v>0.4</v>
          </cell>
          <cell r="CD96">
            <v>0.45</v>
          </cell>
          <cell r="CE96">
            <v>0</v>
          </cell>
          <cell r="CF96">
            <v>149.70768006619289</v>
          </cell>
        </row>
        <row r="97">
          <cell r="BB97"/>
          <cell r="BC97"/>
          <cell r="BG97"/>
        </row>
        <row r="98">
          <cell r="A98" t="str">
            <v>Total 2017</v>
          </cell>
          <cell r="B98">
            <v>5862.9066937286116</v>
          </cell>
          <cell r="C98">
            <v>6056.3538816375167</v>
          </cell>
          <cell r="D98">
            <v>1161.2997914111991</v>
          </cell>
          <cell r="E98">
            <v>1528.8275993657257</v>
          </cell>
          <cell r="F98">
            <v>4334.0790943628854</v>
          </cell>
          <cell r="G98">
            <v>992.74523763193554</v>
          </cell>
          <cell r="H98">
            <v>536.08236173378998</v>
          </cell>
          <cell r="I98">
            <v>403.2048663321325</v>
          </cell>
          <cell r="J98">
            <v>2343.5939501280236</v>
          </cell>
          <cell r="K98">
            <v>1587.2802779027284</v>
          </cell>
          <cell r="L98">
            <v>1835.9282885236717</v>
          </cell>
          <cell r="M98">
            <v>804.89294519700707</v>
          </cell>
          <cell r="N98">
            <v>1421.2887517875097</v>
          </cell>
          <cell r="O98">
            <v>360.58449043410326</v>
          </cell>
          <cell r="P98">
            <v>233.51246160616898</v>
          </cell>
          <cell r="Q98">
            <v>110.06467194672354</v>
          </cell>
          <cell r="R98">
            <v>463.44509223397824</v>
          </cell>
          <cell r="S98">
            <v>633.18999199944869</v>
          </cell>
          <cell r="T98">
            <v>2864.5661505539924</v>
          </cell>
          <cell r="U98">
            <v>1747.8786137935886</v>
          </cell>
          <cell r="V98">
            <v>183.80308191091666</v>
          </cell>
          <cell r="W98">
            <v>1066.658847470113</v>
          </cell>
          <cell r="X98">
            <v>0</v>
          </cell>
          <cell r="Y98">
            <v>0</v>
          </cell>
          <cell r="Z98">
            <v>0</v>
          </cell>
          <cell r="AA98">
            <v>5862.9066937286116</v>
          </cell>
          <cell r="AB98">
            <v>0</v>
          </cell>
          <cell r="AC98">
            <v>0</v>
          </cell>
          <cell r="AD98">
            <v>0</v>
          </cell>
          <cell r="BA98">
            <v>671.68283999999926</v>
          </cell>
          <cell r="BB98">
            <v>680.19979141119916</v>
          </cell>
          <cell r="BC98">
            <v>1521.1926431320214</v>
          </cell>
          <cell r="BG98">
            <v>1528.8275993657257</v>
          </cell>
          <cell r="BI98">
            <v>0</v>
          </cell>
          <cell r="BJ98">
            <v>481.1</v>
          </cell>
          <cell r="BK98">
            <v>4535.1612385054968</v>
          </cell>
          <cell r="BO98">
            <v>4334.0790943628854</v>
          </cell>
          <cell r="BQ98">
            <v>5862.9066937286116</v>
          </cell>
          <cell r="BR98">
            <v>6056.3538816375167</v>
          </cell>
          <cell r="BS98">
            <v>1161.2997914111991</v>
          </cell>
          <cell r="BT98">
            <v>671.68283999999926</v>
          </cell>
        </row>
      </sheetData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NA MS"/>
      <sheetName val="FIGURE Overall NA MS"/>
      <sheetName val="Overall CALA MS"/>
      <sheetName val="FIGURE Overall CALA MS"/>
      <sheetName val="Overall EMEA MS"/>
      <sheetName val="FIGURE Overall EMEA MS"/>
      <sheetName val="Overall APAC MS"/>
      <sheetName val="FIGURE Overall APAC MS"/>
      <sheetName val="NEMs Consolidation"/>
      <sheetName val="Chart1"/>
      <sheetName val="2010_NEMs_eg_revenues"/>
      <sheetName val="2010_NEMs_eg_revenueMCEC"/>
      <sheetName val="Historic NEMs 3yrs"/>
      <sheetName val="FIGURE ALU Revenue"/>
      <sheetName val="FIGURE ALU regional"/>
      <sheetName val="FIGURE Cisco Revenue"/>
      <sheetName val="FIGURE Cisco regional"/>
      <sheetName val="FIGURE Eric Revenue"/>
      <sheetName val="FIGURE Eric regional"/>
      <sheetName val="FIGURE GENBAND Revenue"/>
      <sheetName val="FIGURE GENBAND regional"/>
      <sheetName val="FIGURE Motorola Revenue"/>
      <sheetName val="FIGURE Motorola regional"/>
      <sheetName val="FIGURE Huawei Revenue"/>
      <sheetName val="FIGURE Huawei regional"/>
      <sheetName val="FIGURE NSN Revenue"/>
      <sheetName val="FIGURE NSN regional"/>
      <sheetName val="FIGURE NEC Revenue"/>
      <sheetName val="FIGURE NEC regional"/>
      <sheetName val="FIGURE Samsung Revenue"/>
      <sheetName val="FIGURE Samsung regional"/>
      <sheetName val="FIGURE ZTE Revenue"/>
      <sheetName val="Overall NEMs MS"/>
      <sheetName val="FIGURE ZTE regional"/>
      <sheetName val="Overall NMS MS"/>
      <sheetName val="FIGURE 1 (Overall NMS MS)"/>
      <sheetName val="FIGURE Overall NMS MS_Prod"/>
      <sheetName val="FIGURE Overall NMS MS_PRS"/>
      <sheetName val="Overall NMS MS two years"/>
      <sheetName val="FIGURE2 Overal NMS MS 3 years"/>
      <sheetName val="FIGURE Overal reg MS 3 years"/>
      <sheetName val="FIGURE 3 Overal reg MS 3 yr"/>
      <sheetName val="Mobile"/>
      <sheetName val="Mobile MS"/>
      <sheetName val="FIGURE Mobile NMS MS"/>
      <sheetName val="Mobile HW"/>
      <sheetName val="Mobile HW MS "/>
      <sheetName val="FIGURE Mobile HW MS"/>
      <sheetName val="Bus Svcs"/>
      <sheetName val="Bus Svcs MS "/>
      <sheetName val="FIGURE Bus Svcs MS"/>
      <sheetName val="Bus Svcs HW"/>
      <sheetName val="Bus Svcs HW MS"/>
      <sheetName val="FIGURE Bus Svcs HW MS"/>
      <sheetName val="Res BB"/>
      <sheetName val="Res BB MS "/>
      <sheetName val="FIGURE Res BB MS"/>
      <sheetName val="Res BB HW"/>
      <sheetName val="Res BB HW MS "/>
      <sheetName val="FIGURE Res BB HW MS"/>
      <sheetName val="PSTN"/>
      <sheetName val="PSTN MS  "/>
      <sheetName val="FIGURE PSTN MS"/>
      <sheetName val="PSTN HW"/>
      <sheetName val="PSTN HW MS "/>
      <sheetName val="FIGURE PSTN HW MS"/>
      <sheetName val="NMS supplier chart"/>
      <sheetName val="Ciena"/>
      <sheetName val="Cisco"/>
      <sheetName val="Brocade"/>
      <sheetName val="ECI Telecom"/>
      <sheetName val="Ericsson"/>
      <sheetName val="Extreme"/>
      <sheetName val="Fujitsu"/>
      <sheetName val="GENBAND"/>
      <sheetName val="ADTRAN"/>
      <sheetName val="Juniper"/>
      <sheetName val="ARRIS Group"/>
      <sheetName val="NEC"/>
      <sheetName val="New Nokia"/>
      <sheetName val="AlcaLu"/>
      <sheetName val="Nokia Networks"/>
      <sheetName val="Samsung"/>
      <sheetName val="Sonus"/>
      <sheetName val="Oracle"/>
      <sheetName val="Coriant"/>
      <sheetName val="ZTE"/>
      <sheetName val="Calix"/>
      <sheetName val="CSIs"/>
      <sheetName val="Huawei (2)"/>
      <sheetName val="zOther"/>
      <sheetName val="New Consolidation Sheet"/>
      <sheetName val="Exchange rates"/>
      <sheetName val="EMSNMS"/>
      <sheetName val="Hardware"/>
      <sheetName val="Summary Sheet"/>
      <sheetName val="Segments"/>
      <sheetName val="Annex-original"/>
      <sheetName val="Annex - rounded"/>
      <sheetName val="Hardware breakout"/>
      <sheetName val="FIG_Hardware_breakout"/>
      <sheetName val="Briefings"/>
      <sheetName val="Nortel"/>
      <sheetName val="Svcs supplier chart"/>
      <sheetName val="Sheet1"/>
      <sheetName val="Sheet2"/>
      <sheetName val="Huawei"/>
      <sheetName val="Samsung (2010)"/>
      <sheetName val="Sycamore-not used"/>
      <sheetName val="Sheet3"/>
      <sheetName val="Old--&gt;"/>
      <sheetName val="Old Summary "/>
      <sheetName val="Final Consolidate"/>
      <sheetName val="New Consolidation Sheet (2)"/>
      <sheetName val="Network Orchestrators"/>
      <sheetName val="SDN controllers"/>
      <sheetName val="VIMs"/>
      <sheetName val="Consolidate"/>
      <sheetName val="TOP22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/>
      <sheetData sheetId="43"/>
      <sheetData sheetId="44" refreshError="1"/>
      <sheetData sheetId="45"/>
      <sheetData sheetId="46"/>
      <sheetData sheetId="47" refreshError="1"/>
      <sheetData sheetId="48"/>
      <sheetData sheetId="49"/>
      <sheetData sheetId="50" refreshError="1"/>
      <sheetData sheetId="51"/>
      <sheetData sheetId="52"/>
      <sheetData sheetId="53" refreshError="1"/>
      <sheetData sheetId="54"/>
      <sheetData sheetId="55"/>
      <sheetData sheetId="56" refreshError="1"/>
      <sheetData sheetId="57"/>
      <sheetData sheetId="58"/>
      <sheetData sheetId="59" refreshError="1"/>
      <sheetData sheetId="60"/>
      <sheetData sheetId="61"/>
      <sheetData sheetId="62" refreshError="1"/>
      <sheetData sheetId="63"/>
      <sheetData sheetId="64"/>
      <sheetData sheetId="65" refreshError="1"/>
      <sheetData sheetId="66"/>
      <sheetData sheetId="67">
        <row r="3">
          <cell r="B3">
            <v>133.78527</v>
          </cell>
        </row>
      </sheetData>
      <sheetData sheetId="68">
        <row r="8">
          <cell r="C8">
            <v>377.14833599999997</v>
          </cell>
        </row>
      </sheetData>
      <sheetData sheetId="69">
        <row r="11">
          <cell r="H11">
            <v>0</v>
          </cell>
        </row>
      </sheetData>
      <sheetData sheetId="70">
        <row r="12">
          <cell r="H12">
            <v>168.80045280000002</v>
          </cell>
        </row>
      </sheetData>
      <sheetData sheetId="71">
        <row r="27">
          <cell r="J27">
            <v>-5.8333333333333348E-2</v>
          </cell>
        </row>
      </sheetData>
      <sheetData sheetId="72">
        <row r="13">
          <cell r="H13">
            <v>96.021270000000001</v>
          </cell>
        </row>
      </sheetData>
      <sheetData sheetId="73">
        <row r="11">
          <cell r="H11">
            <v>821.50985092500002</v>
          </cell>
        </row>
      </sheetData>
      <sheetData sheetId="74">
        <row r="11">
          <cell r="G11">
            <v>77.832000000000008</v>
          </cell>
        </row>
      </sheetData>
      <sheetData sheetId="75">
        <row r="11">
          <cell r="H11">
            <v>0</v>
          </cell>
        </row>
      </sheetData>
      <sheetData sheetId="76">
        <row r="11">
          <cell r="H11">
            <v>219.67039039999997</v>
          </cell>
        </row>
      </sheetData>
      <sheetData sheetId="77">
        <row r="11">
          <cell r="H11">
            <v>0</v>
          </cell>
        </row>
      </sheetData>
      <sheetData sheetId="78">
        <row r="11">
          <cell r="H11">
            <v>1125.373491396</v>
          </cell>
        </row>
      </sheetData>
      <sheetData sheetId="79">
        <row r="66">
          <cell r="J66">
            <v>1.11015</v>
          </cell>
          <cell r="K66">
            <v>1.1068724999999999</v>
          </cell>
        </row>
      </sheetData>
      <sheetData sheetId="80"/>
      <sheetData sheetId="81"/>
      <sheetData sheetId="82"/>
      <sheetData sheetId="83">
        <row r="11">
          <cell r="H11">
            <v>1.4448099999999999</v>
          </cell>
        </row>
      </sheetData>
      <sheetData sheetId="84">
        <row r="11">
          <cell r="H11">
            <v>99.776014799999999</v>
          </cell>
        </row>
      </sheetData>
      <sheetData sheetId="85">
        <row r="11">
          <cell r="H11">
            <v>9.2566500000000005</v>
          </cell>
        </row>
      </sheetData>
      <sheetData sheetId="86">
        <row r="12">
          <cell r="H12">
            <v>679.06293258132018</v>
          </cell>
        </row>
      </sheetData>
      <sheetData sheetId="87">
        <row r="11">
          <cell r="H11">
            <v>0</v>
          </cell>
        </row>
      </sheetData>
      <sheetData sheetId="88">
        <row r="5">
          <cell r="N5">
            <v>-0.01</v>
          </cell>
        </row>
      </sheetData>
      <sheetData sheetId="89">
        <row r="85">
          <cell r="J85">
            <v>0.01</v>
          </cell>
        </row>
      </sheetData>
      <sheetData sheetId="90"/>
      <sheetData sheetId="91">
        <row r="7">
          <cell r="A7" t="str">
            <v>Alcatel-Lucent</v>
          </cell>
        </row>
      </sheetData>
      <sheetData sheetId="92"/>
      <sheetData sheetId="93"/>
      <sheetData sheetId="94"/>
      <sheetData sheetId="95"/>
      <sheetData sheetId="96">
        <row r="3">
          <cell r="W3">
            <v>-0.10981775552139195</v>
          </cell>
        </row>
      </sheetData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6">
          <cell r="B6">
            <v>0</v>
          </cell>
        </row>
      </sheetData>
      <sheetData sheetId="115">
        <row r="6">
          <cell r="B6">
            <v>0</v>
          </cell>
        </row>
      </sheetData>
      <sheetData sheetId="116">
        <row r="6">
          <cell r="B6">
            <v>0</v>
          </cell>
        </row>
      </sheetData>
      <sheetData sheetId="117"/>
      <sheetData sheetId="11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rket_Share"/>
      <sheetName val="Trends"/>
    </sheetNames>
    <sheetDataSet>
      <sheetData sheetId="0" refreshError="1"/>
      <sheetData sheetId="1" refreshError="1">
        <row r="12">
          <cell r="A12" t="str">
            <v>1-7</v>
          </cell>
        </row>
      </sheetData>
      <sheetData sheetId="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Forecast"/>
      <sheetName val="Market_Shares"/>
      <sheetName val="Definitions"/>
      <sheetName val="ITALY"/>
      <sheetName val="Rest of EU"/>
      <sheetName val="WW Access Statistic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V"/>
      <sheetName val="S"/>
      <sheetName val="SummarySheet"/>
      <sheetName val="Final Consolidate"/>
      <sheetName val="Probe"/>
      <sheetName val="Service Mgmt"/>
      <sheetName val="Fault"/>
      <sheetName val="Performance"/>
      <sheetName val="Workforce"/>
      <sheetName val="Segment Top 6"/>
      <sheetName val="Sheet1"/>
    </sheetNames>
    <sheetDataSet>
      <sheetData sheetId="0">
        <row r="5">
          <cell r="B5" t="str">
            <v>Workbook Title</v>
          </cell>
        </row>
      </sheetData>
      <sheetData sheetId="1"/>
      <sheetData sheetId="2"/>
      <sheetData sheetId="3"/>
      <sheetData sheetId="4">
        <row r="4">
          <cell r="A4" t="str">
            <v>Company</v>
          </cell>
        </row>
      </sheetData>
      <sheetData sheetId="5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Probe</v>
          </cell>
          <cell r="Y7" t="str">
            <v>Service Mgmt</v>
          </cell>
          <cell r="Z7" t="str">
            <v>Fault</v>
          </cell>
          <cell r="AA7" t="str">
            <v>Performance</v>
          </cell>
          <cell r="AB7" t="str">
            <v>Workforce</v>
          </cell>
          <cell r="AC7" t="str">
            <v>Check delivery</v>
          </cell>
          <cell r="AD7" t="str">
            <v>Check region</v>
          </cell>
          <cell r="AE7" t="str">
            <v>Check service</v>
          </cell>
          <cell r="AG7" t="str">
            <v>Product</v>
          </cell>
          <cell r="AH7" t="str">
            <v>Product related services</v>
          </cell>
          <cell r="AI7" t="str">
            <v>Hosted/Cloud delivery</v>
          </cell>
          <cell r="AJ7" t="str">
            <v>Outsourced operations</v>
          </cell>
          <cell r="AK7" t="str">
            <v>SI &amp; other professional services</v>
          </cell>
          <cell r="AL7" t="str">
            <v>Check</v>
          </cell>
          <cell r="AM7" t="str">
            <v>NA</v>
          </cell>
          <cell r="AN7" t="str">
            <v>LATAM</v>
          </cell>
          <cell r="AO7" t="str">
            <v>Western Europe</v>
          </cell>
          <cell r="AP7" t="str">
            <v>CEE</v>
          </cell>
          <cell r="AQ7" t="str">
            <v>MENA</v>
          </cell>
          <cell r="AR7" t="str">
            <v>SSA</v>
          </cell>
          <cell r="AS7" t="str">
            <v>DVAP</v>
          </cell>
          <cell r="AT7" t="str">
            <v>EMAP</v>
          </cell>
          <cell r="AU7" t="str">
            <v>Check</v>
          </cell>
          <cell r="AV7" t="str">
            <v>Consumer - Mobile</v>
          </cell>
          <cell r="AW7" t="str">
            <v>Consumer - Fixed</v>
          </cell>
          <cell r="AX7" t="str">
            <v>Business - Mobile</v>
          </cell>
          <cell r="AY7" t="str">
            <v>Business - Fixed</v>
          </cell>
          <cell r="AZ7" t="str">
            <v>Check</v>
          </cell>
          <cell r="BB7" t="str">
            <v>2014 Product-related revenue</v>
          </cell>
          <cell r="BC7" t="str">
            <v>2015 Product-related revenue</v>
          </cell>
          <cell r="BD7" t="str">
            <v>2016-2020 published forecast estimate</v>
          </cell>
          <cell r="BE7" t="str">
            <v>2016 revenue estimated revenue</v>
          </cell>
          <cell r="BF7" t="str">
            <v>2016 growth estimate (ANALYST input)</v>
          </cell>
          <cell r="BG7" t="str">
            <v>2016 Product-related revenue</v>
          </cell>
          <cell r="BI7" t="str">
            <v>2014 Professional services revenue</v>
          </cell>
          <cell r="BJ7" t="str">
            <v>2015 Professional services revenue</v>
          </cell>
          <cell r="BK7" t="str">
            <v>2016-2020 published forecast estimate</v>
          </cell>
          <cell r="BL7" t="str">
            <v>2016 revenue estimated revenue</v>
          </cell>
          <cell r="BM7" t="str">
            <v>2016 growth estimate (ANALYST input)</v>
          </cell>
          <cell r="BN7" t="str">
            <v>2016 Professional services revenue</v>
          </cell>
          <cell r="BP7" t="str">
            <v>2016 Total Revenue</v>
          </cell>
          <cell r="BQ7" t="str">
            <v>2015 Total Revenue</v>
          </cell>
          <cell r="BR7" t="str">
            <v>2014 Total Revenue</v>
          </cell>
          <cell r="BT7" t="str">
            <v>Product (%)</v>
          </cell>
          <cell r="BU7" t="str">
            <v>PRS (%)</v>
          </cell>
          <cell r="BV7" t="str">
            <v>Check</v>
          </cell>
          <cell r="BW7" t="str">
            <v>Product (USD mn)</v>
          </cell>
          <cell r="BX7" t="str">
            <v>PRS (USD mn)</v>
          </cell>
          <cell r="BZ7" t="str">
            <v>Hosted/Cloud-delivery (%)</v>
          </cell>
          <cell r="CA7" t="str">
            <v>Outsourced operations</v>
          </cell>
          <cell r="CB7" t="str">
            <v>SI and other Prof. svcs(%)</v>
          </cell>
          <cell r="CC7" t="str">
            <v>Check</v>
          </cell>
          <cell r="CD7" t="str">
            <v>Cloud-delivery (USDmn)</v>
          </cell>
          <cell r="CE7" t="str">
            <v>Outsourced operations</v>
          </cell>
          <cell r="CF7" t="str">
            <v>SI and other Prof. svcs (USDmn)</v>
          </cell>
          <cell r="CH7" t="str">
            <v>Product</v>
          </cell>
          <cell r="CI7" t="str">
            <v>PRS</v>
          </cell>
          <cell r="CJ7" t="str">
            <v>Hosted/Cloud-delivery (%)</v>
          </cell>
          <cell r="CK7" t="str">
            <v>Outsourced operations</v>
          </cell>
          <cell r="CL7" t="str">
            <v>SI and other Prof. svcs</v>
          </cell>
          <cell r="CM7" t="str">
            <v>Check</v>
          </cell>
        </row>
        <row r="8">
          <cell r="A8" t="str">
            <v>Tektronix</v>
          </cell>
          <cell r="B8">
            <v>0</v>
          </cell>
          <cell r="C8">
            <v>0</v>
          </cell>
          <cell r="D8">
            <v>366.28199999999998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/>
          <cell r="Z8"/>
          <cell r="AA8"/>
          <cell r="AB8"/>
          <cell r="AC8">
            <v>0</v>
          </cell>
          <cell r="AD8">
            <v>0</v>
          </cell>
          <cell r="AE8">
            <v>0</v>
          </cell>
          <cell r="AF8"/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-1</v>
          </cell>
          <cell r="AM8">
            <v>0.7</v>
          </cell>
          <cell r="AN8">
            <v>0.05</v>
          </cell>
          <cell r="AO8">
            <v>0.12</v>
          </cell>
          <cell r="AP8">
            <v>0.03</v>
          </cell>
          <cell r="AQ8">
            <v>0.03</v>
          </cell>
          <cell r="AR8">
            <v>0</v>
          </cell>
          <cell r="AS8">
            <v>0.05</v>
          </cell>
          <cell r="AT8">
            <v>0.02</v>
          </cell>
          <cell r="AU8">
            <v>0</v>
          </cell>
          <cell r="AV8">
            <v>0.89</v>
          </cell>
          <cell r="AW8">
            <v>0.1</v>
          </cell>
          <cell r="AX8"/>
          <cell r="AY8">
            <v>0.01</v>
          </cell>
          <cell r="AZ8">
            <v>0</v>
          </cell>
          <cell r="BA8"/>
          <cell r="BB8">
            <v>366.28199999999998</v>
          </cell>
          <cell r="BC8">
            <v>0</v>
          </cell>
          <cell r="BD8">
            <v>1.7000000000000001E-2</v>
          </cell>
          <cell r="BE8">
            <v>0</v>
          </cell>
          <cell r="BF8"/>
          <cell r="BG8">
            <v>0</v>
          </cell>
          <cell r="BH8"/>
          <cell r="BI8">
            <v>0</v>
          </cell>
          <cell r="BJ8">
            <v>0</v>
          </cell>
          <cell r="BK8">
            <v>0.155</v>
          </cell>
          <cell r="BL8">
            <v>0</v>
          </cell>
          <cell r="BM8"/>
          <cell r="BN8">
            <v>0</v>
          </cell>
          <cell r="BO8"/>
          <cell r="BP8">
            <v>0</v>
          </cell>
          <cell r="BQ8">
            <v>0</v>
          </cell>
          <cell r="BR8">
            <v>366.28199999999998</v>
          </cell>
          <cell r="BS8"/>
          <cell r="BT8">
            <v>0.72599999999999998</v>
          </cell>
          <cell r="BU8">
            <v>0.27400000000000002</v>
          </cell>
          <cell r="BV8">
            <v>0</v>
          </cell>
          <cell r="BW8">
            <v>0</v>
          </cell>
          <cell r="BX8">
            <v>0</v>
          </cell>
          <cell r="BY8"/>
          <cell r="BZ8">
            <v>0</v>
          </cell>
          <cell r="CA8">
            <v>0</v>
          </cell>
          <cell r="CB8">
            <v>1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/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</row>
        <row r="9">
          <cell r="A9" t="str">
            <v>Viavi</v>
          </cell>
          <cell r="B9">
            <v>119</v>
          </cell>
          <cell r="C9">
            <v>140</v>
          </cell>
          <cell r="D9">
            <v>187</v>
          </cell>
          <cell r="E9">
            <v>119</v>
          </cell>
          <cell r="F9">
            <v>0</v>
          </cell>
          <cell r="G9">
            <v>80.206000000000003</v>
          </cell>
          <cell r="H9">
            <v>38.794000000000004</v>
          </cell>
          <cell r="I9">
            <v>0</v>
          </cell>
          <cell r="J9">
            <v>0</v>
          </cell>
          <cell r="K9">
            <v>0</v>
          </cell>
          <cell r="L9">
            <v>73.78</v>
          </cell>
          <cell r="M9">
            <v>7.14</v>
          </cell>
          <cell r="N9">
            <v>15.043980000000001</v>
          </cell>
          <cell r="O9">
            <v>4.4732099999999999</v>
          </cell>
          <cell r="P9">
            <v>3.67353</v>
          </cell>
          <cell r="Q9">
            <v>1.7992799999999998</v>
          </cell>
          <cell r="R9">
            <v>10.709999999999999</v>
          </cell>
          <cell r="S9">
            <v>2.38</v>
          </cell>
          <cell r="T9">
            <v>49.98</v>
          </cell>
          <cell r="U9">
            <v>52.36</v>
          </cell>
          <cell r="V9">
            <v>0</v>
          </cell>
          <cell r="W9">
            <v>16.66</v>
          </cell>
          <cell r="X9">
            <v>119</v>
          </cell>
          <cell r="Y9"/>
          <cell r="Z9"/>
          <cell r="AA9"/>
          <cell r="AB9"/>
          <cell r="AC9">
            <v>0</v>
          </cell>
          <cell r="AD9">
            <v>0</v>
          </cell>
          <cell r="AE9">
            <v>0</v>
          </cell>
          <cell r="AF9"/>
          <cell r="AG9">
            <v>0.67400000000000004</v>
          </cell>
          <cell r="AH9">
            <v>0.32600000000000001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62</v>
          </cell>
          <cell r="AN9">
            <v>0.06</v>
          </cell>
          <cell r="AO9">
            <v>0.12642</v>
          </cell>
          <cell r="AP9">
            <v>3.7589999999999998E-2</v>
          </cell>
          <cell r="AQ9">
            <v>3.0869999999999998E-2</v>
          </cell>
          <cell r="AR9">
            <v>1.5119999999999998E-2</v>
          </cell>
          <cell r="AS9">
            <v>0.09</v>
          </cell>
          <cell r="AT9">
            <v>0.02</v>
          </cell>
          <cell r="AU9">
            <v>0</v>
          </cell>
          <cell r="AV9">
            <v>0.42</v>
          </cell>
          <cell r="AW9">
            <v>0.44</v>
          </cell>
          <cell r="AX9"/>
          <cell r="AY9">
            <v>0.14000000000000001</v>
          </cell>
          <cell r="AZ9">
            <v>0</v>
          </cell>
          <cell r="BA9"/>
          <cell r="BB9">
            <v>187</v>
          </cell>
          <cell r="BC9">
            <v>140</v>
          </cell>
          <cell r="BD9">
            <v>1.7000000000000001E-2</v>
          </cell>
          <cell r="BE9">
            <v>142.38</v>
          </cell>
          <cell r="BF9">
            <v>-0.15</v>
          </cell>
          <cell r="BG9">
            <v>119</v>
          </cell>
          <cell r="BH9"/>
          <cell r="BI9">
            <v>0</v>
          </cell>
          <cell r="BJ9">
            <v>0</v>
          </cell>
          <cell r="BK9">
            <v>0.155</v>
          </cell>
          <cell r="BL9">
            <v>0</v>
          </cell>
          <cell r="BM9">
            <v>0</v>
          </cell>
          <cell r="BN9">
            <v>0</v>
          </cell>
          <cell r="BO9"/>
          <cell r="BP9">
            <v>119</v>
          </cell>
          <cell r="BQ9">
            <v>140</v>
          </cell>
          <cell r="BR9">
            <v>187</v>
          </cell>
          <cell r="BS9"/>
          <cell r="BT9">
            <v>0.67400000000000004</v>
          </cell>
          <cell r="BU9">
            <v>0.32600000000000001</v>
          </cell>
          <cell r="BV9">
            <v>0</v>
          </cell>
          <cell r="BW9">
            <v>80.206000000000003</v>
          </cell>
          <cell r="BX9">
            <v>38.794000000000004</v>
          </cell>
          <cell r="BY9"/>
          <cell r="BZ9">
            <v>0</v>
          </cell>
          <cell r="CA9">
            <v>0</v>
          </cell>
          <cell r="CB9">
            <v>1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/>
          <cell r="CH9">
            <v>0.67400000000000004</v>
          </cell>
          <cell r="CI9">
            <v>0.32600000000000001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</row>
        <row r="10">
          <cell r="A10" t="str">
            <v>NetScout</v>
          </cell>
          <cell r="B10">
            <v>446.09799999999996</v>
          </cell>
          <cell r="C10">
            <v>467</v>
          </cell>
          <cell r="D10">
            <v>165</v>
          </cell>
          <cell r="E10">
            <v>446.09799999999996</v>
          </cell>
          <cell r="F10">
            <v>0</v>
          </cell>
          <cell r="G10">
            <v>303.34663999999998</v>
          </cell>
          <cell r="H10">
            <v>142.75135999999998</v>
          </cell>
          <cell r="I10">
            <v>0</v>
          </cell>
          <cell r="J10">
            <v>0</v>
          </cell>
          <cell r="K10">
            <v>0</v>
          </cell>
          <cell r="L10">
            <v>312.26859999999994</v>
          </cell>
          <cell r="M10">
            <v>22.3049</v>
          </cell>
          <cell r="N10">
            <v>53.531759999999991</v>
          </cell>
          <cell r="O10">
            <v>13.382939999999998</v>
          </cell>
          <cell r="P10">
            <v>13.382939999999998</v>
          </cell>
          <cell r="Q10">
            <v>0</v>
          </cell>
          <cell r="R10">
            <v>22.3049</v>
          </cell>
          <cell r="S10">
            <v>8.9219599999999986</v>
          </cell>
          <cell r="T10">
            <v>397.02721999999994</v>
          </cell>
          <cell r="U10">
            <v>44.6098</v>
          </cell>
          <cell r="V10">
            <v>0</v>
          </cell>
          <cell r="W10">
            <v>4.4609799999999993</v>
          </cell>
          <cell r="X10">
            <v>446.09799999999996</v>
          </cell>
          <cell r="Y10"/>
          <cell r="Z10"/>
          <cell r="AA10"/>
          <cell r="AB10"/>
          <cell r="AC10">
            <v>0</v>
          </cell>
          <cell r="AD10">
            <v>0</v>
          </cell>
          <cell r="AE10">
            <v>0</v>
          </cell>
          <cell r="AF10"/>
          <cell r="AG10">
            <v>0.68</v>
          </cell>
          <cell r="AH10">
            <v>0.32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.7</v>
          </cell>
          <cell r="AN10">
            <v>0.05</v>
          </cell>
          <cell r="AO10">
            <v>0.12</v>
          </cell>
          <cell r="AP10">
            <v>0.03</v>
          </cell>
          <cell r="AQ10">
            <v>0.03</v>
          </cell>
          <cell r="AR10">
            <v>0</v>
          </cell>
          <cell r="AS10">
            <v>0.05</v>
          </cell>
          <cell r="AT10">
            <v>0.02</v>
          </cell>
          <cell r="AU10">
            <v>0</v>
          </cell>
          <cell r="AV10">
            <v>0.89</v>
          </cell>
          <cell r="AW10">
            <v>0.1</v>
          </cell>
          <cell r="AX10"/>
          <cell r="AY10">
            <v>0.01</v>
          </cell>
          <cell r="AZ10">
            <v>0</v>
          </cell>
          <cell r="BA10"/>
          <cell r="BB10">
            <v>165</v>
          </cell>
          <cell r="BC10">
            <v>462</v>
          </cell>
          <cell r="BD10">
            <v>1.7000000000000001E-2</v>
          </cell>
          <cell r="BE10">
            <v>469.85399999999998</v>
          </cell>
          <cell r="BF10">
            <v>-7.0999999999999994E-2</v>
          </cell>
          <cell r="BG10">
            <v>446.09799999999996</v>
          </cell>
          <cell r="BH10"/>
          <cell r="BI10">
            <v>0</v>
          </cell>
          <cell r="BJ10">
            <v>5</v>
          </cell>
          <cell r="BK10">
            <v>0.155</v>
          </cell>
          <cell r="BL10">
            <v>5.7750000000000004</v>
          </cell>
          <cell r="BM10">
            <v>-1</v>
          </cell>
          <cell r="BN10">
            <v>0</v>
          </cell>
          <cell r="BO10"/>
          <cell r="BP10">
            <v>446.09799999999996</v>
          </cell>
          <cell r="BQ10">
            <v>467</v>
          </cell>
          <cell r="BR10">
            <v>165</v>
          </cell>
          <cell r="BS10"/>
          <cell r="BT10">
            <v>0.68</v>
          </cell>
          <cell r="BU10">
            <v>0.32</v>
          </cell>
          <cell r="BV10">
            <v>0</v>
          </cell>
          <cell r="BW10">
            <v>303.34663999999998</v>
          </cell>
          <cell r="BX10">
            <v>142.75135999999998</v>
          </cell>
          <cell r="BY10"/>
          <cell r="BZ10">
            <v>0</v>
          </cell>
          <cell r="CA10">
            <v>0</v>
          </cell>
          <cell r="CB10">
            <v>1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/>
          <cell r="CH10">
            <v>0.68</v>
          </cell>
          <cell r="CI10">
            <v>0.32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</row>
        <row r="11">
          <cell r="A11" t="str">
            <v>Empirix</v>
          </cell>
          <cell r="B11">
            <v>80.489999999999995</v>
          </cell>
          <cell r="C11">
            <v>80.489999999999995</v>
          </cell>
          <cell r="D11">
            <v>87.1</v>
          </cell>
          <cell r="E11">
            <v>78.39</v>
          </cell>
          <cell r="F11">
            <v>2.1</v>
          </cell>
          <cell r="G11">
            <v>47.033999999999999</v>
          </cell>
          <cell r="H11">
            <v>31.356000000000002</v>
          </cell>
          <cell r="I11">
            <v>0</v>
          </cell>
          <cell r="J11">
            <v>0</v>
          </cell>
          <cell r="K11">
            <v>2.1</v>
          </cell>
          <cell r="L11">
            <v>45.879299999999994</v>
          </cell>
          <cell r="M11">
            <v>0</v>
          </cell>
          <cell r="N11">
            <v>14.536493999999998</v>
          </cell>
          <cell r="O11">
            <v>4.3223129999999994</v>
          </cell>
          <cell r="P11">
            <v>3.5496089999999993</v>
          </cell>
          <cell r="Q11">
            <v>1.7385839999999997</v>
          </cell>
          <cell r="R11">
            <v>8.0489999999999995</v>
          </cell>
          <cell r="S11">
            <v>2.4146999999999998</v>
          </cell>
          <cell r="T11">
            <v>56.342999999999989</v>
          </cell>
          <cell r="U11">
            <v>0</v>
          </cell>
          <cell r="V11">
            <v>0</v>
          </cell>
          <cell r="W11">
            <v>24.146999999999998</v>
          </cell>
          <cell r="X11">
            <v>80.489999999999995</v>
          </cell>
          <cell r="Y11"/>
          <cell r="Z11"/>
          <cell r="AA11"/>
          <cell r="AB11"/>
          <cell r="AC11">
            <v>0</v>
          </cell>
          <cell r="AD11">
            <v>0</v>
          </cell>
          <cell r="AE11">
            <v>0</v>
          </cell>
          <cell r="AF11"/>
          <cell r="AG11">
            <v>0.58434588147595978</v>
          </cell>
          <cell r="AH11">
            <v>0.38956392098397319</v>
          </cell>
          <cell r="AI11">
            <v>0</v>
          </cell>
          <cell r="AJ11">
            <v>0</v>
          </cell>
          <cell r="AK11">
            <v>2.6090197540067091E-2</v>
          </cell>
          <cell r="AL11">
            <v>0</v>
          </cell>
          <cell r="AM11">
            <v>0.56999999999999995</v>
          </cell>
          <cell r="AN11">
            <v>0</v>
          </cell>
          <cell r="AO11">
            <v>0.18059999999999998</v>
          </cell>
          <cell r="AP11">
            <v>5.3699999999999998E-2</v>
          </cell>
          <cell r="AQ11">
            <v>4.4099999999999993E-2</v>
          </cell>
          <cell r="AR11">
            <v>2.1599999999999998E-2</v>
          </cell>
          <cell r="AS11">
            <v>0.1</v>
          </cell>
          <cell r="AT11">
            <v>0.03</v>
          </cell>
          <cell r="AU11">
            <v>0</v>
          </cell>
          <cell r="AV11">
            <v>0.7</v>
          </cell>
          <cell r="AW11">
            <v>0</v>
          </cell>
          <cell r="AX11"/>
          <cell r="AY11">
            <v>0.3</v>
          </cell>
          <cell r="AZ11">
            <v>0</v>
          </cell>
          <cell r="BA11"/>
          <cell r="BB11">
            <v>87.1</v>
          </cell>
          <cell r="BC11">
            <v>78.39</v>
          </cell>
          <cell r="BD11">
            <v>1.7000000000000001E-2</v>
          </cell>
          <cell r="BE11">
            <v>79.722629999999995</v>
          </cell>
          <cell r="BF11"/>
          <cell r="BG11">
            <v>78.39</v>
          </cell>
          <cell r="BH11"/>
          <cell r="BI11">
            <v>0</v>
          </cell>
          <cell r="BJ11">
            <v>2.1</v>
          </cell>
          <cell r="BK11">
            <v>0.155</v>
          </cell>
          <cell r="BL11">
            <v>2.4255</v>
          </cell>
          <cell r="BM11"/>
          <cell r="BN11">
            <v>2.1</v>
          </cell>
          <cell r="BO11"/>
          <cell r="BP11">
            <v>80.489999999999995</v>
          </cell>
          <cell r="BQ11">
            <v>80.489999999999995</v>
          </cell>
          <cell r="BR11">
            <v>87.1</v>
          </cell>
          <cell r="BS11"/>
          <cell r="BT11">
            <v>0.6</v>
          </cell>
          <cell r="BU11">
            <v>0.4</v>
          </cell>
          <cell r="BV11">
            <v>0</v>
          </cell>
          <cell r="BW11">
            <v>47.033999999999999</v>
          </cell>
          <cell r="BX11">
            <v>31.356000000000002</v>
          </cell>
          <cell r="BY11"/>
          <cell r="BZ11">
            <v>0</v>
          </cell>
          <cell r="CA11">
            <v>0</v>
          </cell>
          <cell r="CB11">
            <v>1</v>
          </cell>
          <cell r="CC11">
            <v>0</v>
          </cell>
          <cell r="CD11">
            <v>0</v>
          </cell>
          <cell r="CE11">
            <v>0</v>
          </cell>
          <cell r="CF11">
            <v>2.1</v>
          </cell>
          <cell r="CG11"/>
          <cell r="CH11">
            <v>0.58434588147595978</v>
          </cell>
          <cell r="CI11">
            <v>0.38956392098397319</v>
          </cell>
          <cell r="CJ11">
            <v>0</v>
          </cell>
          <cell r="CK11">
            <v>0</v>
          </cell>
          <cell r="CL11">
            <v>2.6090197540067091E-2</v>
          </cell>
          <cell r="CM11">
            <v>0</v>
          </cell>
        </row>
        <row r="12">
          <cell r="A12" t="str">
            <v>Anritsu</v>
          </cell>
          <cell r="B12">
            <v>67.867999999999995</v>
          </cell>
          <cell r="C12">
            <v>71.44</v>
          </cell>
          <cell r="D12">
            <v>75.2</v>
          </cell>
          <cell r="E12">
            <v>67.867999999999995</v>
          </cell>
          <cell r="F12">
            <v>0</v>
          </cell>
          <cell r="G12">
            <v>54.294399999999996</v>
          </cell>
          <cell r="H12">
            <v>13.573599999999999</v>
          </cell>
          <cell r="I12">
            <v>0</v>
          </cell>
          <cell r="J12">
            <v>0</v>
          </cell>
          <cell r="K12">
            <v>0</v>
          </cell>
          <cell r="L12">
            <v>2.0360399999999998</v>
          </cell>
          <cell r="M12">
            <v>16.966999999999999</v>
          </cell>
          <cell r="N12">
            <v>24.922486959999997</v>
          </cell>
          <cell r="O12">
            <v>7.4105069199999996</v>
          </cell>
          <cell r="P12">
            <v>6.0857235599999999</v>
          </cell>
          <cell r="Q12">
            <v>2.9807625599999992</v>
          </cell>
          <cell r="R12">
            <v>3.5908958799999997</v>
          </cell>
          <cell r="S12">
            <v>3.8745841199999997</v>
          </cell>
          <cell r="T12">
            <v>61.081199999999995</v>
          </cell>
          <cell r="U12">
            <v>6.7867999999999995</v>
          </cell>
          <cell r="V12">
            <v>0</v>
          </cell>
          <cell r="W12">
            <v>0</v>
          </cell>
          <cell r="X12">
            <v>67.867999999999995</v>
          </cell>
          <cell r="Y12"/>
          <cell r="Z12"/>
          <cell r="AA12"/>
          <cell r="AB12"/>
          <cell r="AC12">
            <v>0</v>
          </cell>
          <cell r="AD12">
            <v>0</v>
          </cell>
          <cell r="AE12">
            <v>0</v>
          </cell>
          <cell r="AF12"/>
          <cell r="AG12">
            <v>0.8</v>
          </cell>
          <cell r="AH12">
            <v>0.2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.03</v>
          </cell>
          <cell r="AN12">
            <v>0.25</v>
          </cell>
          <cell r="AO12">
            <v>0.36721999999999999</v>
          </cell>
          <cell r="AP12">
            <v>0.10919</v>
          </cell>
          <cell r="AQ12">
            <v>8.967E-2</v>
          </cell>
          <cell r="AR12">
            <v>4.3919999999999994E-2</v>
          </cell>
          <cell r="AS12">
            <v>5.2909999999999999E-2</v>
          </cell>
          <cell r="AT12">
            <v>5.7090000000000002E-2</v>
          </cell>
          <cell r="AU12">
            <v>0</v>
          </cell>
          <cell r="AV12">
            <v>0.9</v>
          </cell>
          <cell r="AW12">
            <v>0.1</v>
          </cell>
          <cell r="AX12"/>
          <cell r="AY12">
            <v>0</v>
          </cell>
          <cell r="AZ12">
            <v>0</v>
          </cell>
          <cell r="BA12"/>
          <cell r="BB12">
            <v>75.2</v>
          </cell>
          <cell r="BC12">
            <v>71.44</v>
          </cell>
          <cell r="BD12">
            <v>1.7000000000000001E-2</v>
          </cell>
          <cell r="BE12">
            <v>72.654479999999992</v>
          </cell>
          <cell r="BF12">
            <v>-0.05</v>
          </cell>
          <cell r="BG12">
            <v>67.867999999999995</v>
          </cell>
          <cell r="BH12"/>
          <cell r="BI12">
            <v>0</v>
          </cell>
          <cell r="BJ12">
            <v>0</v>
          </cell>
          <cell r="BK12">
            <v>0.155</v>
          </cell>
          <cell r="BL12">
            <v>0</v>
          </cell>
          <cell r="BM12"/>
          <cell r="BN12">
            <v>0</v>
          </cell>
          <cell r="BO12"/>
          <cell r="BP12">
            <v>67.867999999999995</v>
          </cell>
          <cell r="BQ12">
            <v>71.44</v>
          </cell>
          <cell r="BR12">
            <v>75.2</v>
          </cell>
          <cell r="BS12"/>
          <cell r="BT12">
            <v>0.8</v>
          </cell>
          <cell r="BU12">
            <v>0.2</v>
          </cell>
          <cell r="BV12">
            <v>0</v>
          </cell>
          <cell r="BW12">
            <v>54.294399999999996</v>
          </cell>
          <cell r="BX12">
            <v>13.573599999999999</v>
          </cell>
          <cell r="BY12"/>
          <cell r="BZ12">
            <v>0</v>
          </cell>
          <cell r="CA12">
            <v>0</v>
          </cell>
          <cell r="CB12">
            <v>1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/>
          <cell r="CH12">
            <v>0.8</v>
          </cell>
          <cell r="CI12">
            <v>0.2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</row>
        <row r="13">
          <cell r="A13" t="str">
            <v>Astellia</v>
          </cell>
          <cell r="B13">
            <v>51.48</v>
          </cell>
          <cell r="C13">
            <v>52.05</v>
          </cell>
          <cell r="D13">
            <v>59</v>
          </cell>
          <cell r="E13">
            <v>50.149999999999991</v>
          </cell>
          <cell r="F13">
            <v>1.33</v>
          </cell>
          <cell r="G13">
            <v>35.104999999999997</v>
          </cell>
          <cell r="H13">
            <v>15.044999999999998</v>
          </cell>
          <cell r="I13">
            <v>0</v>
          </cell>
          <cell r="J13">
            <v>0.66500000000000004</v>
          </cell>
          <cell r="K13">
            <v>0.66500000000000004</v>
          </cell>
          <cell r="L13">
            <v>5.1479999999999997</v>
          </cell>
          <cell r="M13">
            <v>2.5739999999999998</v>
          </cell>
          <cell r="N13">
            <v>7.2072000000000003</v>
          </cell>
          <cell r="O13">
            <v>10.295999999999999</v>
          </cell>
          <cell r="P13">
            <v>10.295999999999999</v>
          </cell>
          <cell r="Q13">
            <v>10.295999999999999</v>
          </cell>
          <cell r="R13">
            <v>2.5739999999999998</v>
          </cell>
          <cell r="S13">
            <v>3.0887999999999995</v>
          </cell>
          <cell r="T13">
            <v>46.332000000000001</v>
          </cell>
          <cell r="U13">
            <v>0</v>
          </cell>
          <cell r="V13">
            <v>0</v>
          </cell>
          <cell r="W13">
            <v>5.1479999999999997</v>
          </cell>
          <cell r="X13">
            <v>51.48</v>
          </cell>
          <cell r="Y13"/>
          <cell r="Z13"/>
          <cell r="AA13"/>
          <cell r="AB13"/>
          <cell r="AC13">
            <v>0</v>
          </cell>
          <cell r="AD13">
            <v>0</v>
          </cell>
          <cell r="AE13">
            <v>0</v>
          </cell>
          <cell r="AF13"/>
          <cell r="AG13">
            <v>0.68191530691530688</v>
          </cell>
          <cell r="AH13">
            <v>0.29224941724941722</v>
          </cell>
          <cell r="AI13">
            <v>0</v>
          </cell>
          <cell r="AJ13">
            <v>1.291763791763792E-2</v>
          </cell>
          <cell r="AK13">
            <v>1.291763791763792E-2</v>
          </cell>
          <cell r="AL13">
            <v>0</v>
          </cell>
          <cell r="AM13">
            <v>0.1</v>
          </cell>
          <cell r="AN13">
            <v>0.05</v>
          </cell>
          <cell r="AO13">
            <v>0.14000000000000001</v>
          </cell>
          <cell r="AP13">
            <v>0.2</v>
          </cell>
          <cell r="AQ13">
            <v>0.2</v>
          </cell>
          <cell r="AR13">
            <v>0.2</v>
          </cell>
          <cell r="AS13">
            <v>0.05</v>
          </cell>
          <cell r="AT13">
            <v>0.06</v>
          </cell>
          <cell r="AU13">
            <v>0</v>
          </cell>
          <cell r="AV13">
            <v>0.9</v>
          </cell>
          <cell r="AW13">
            <v>0</v>
          </cell>
          <cell r="AX13"/>
          <cell r="AY13">
            <v>0.1</v>
          </cell>
          <cell r="AZ13">
            <v>0</v>
          </cell>
          <cell r="BA13"/>
          <cell r="BB13">
            <v>59</v>
          </cell>
          <cell r="BC13">
            <v>50.15</v>
          </cell>
          <cell r="BD13">
            <v>1.7000000000000001E-2</v>
          </cell>
          <cell r="BE13">
            <v>51.002549999999999</v>
          </cell>
          <cell r="BF13">
            <v>0</v>
          </cell>
          <cell r="BG13">
            <v>50.15</v>
          </cell>
          <cell r="BH13"/>
          <cell r="BI13">
            <v>0</v>
          </cell>
          <cell r="BJ13">
            <v>1.9</v>
          </cell>
          <cell r="BK13">
            <v>0.155</v>
          </cell>
          <cell r="BL13">
            <v>2.1944999999999997</v>
          </cell>
          <cell r="BM13">
            <v>-0.3</v>
          </cell>
          <cell r="BN13">
            <v>1.33</v>
          </cell>
          <cell r="BO13"/>
          <cell r="BP13">
            <v>51.48</v>
          </cell>
          <cell r="BQ13">
            <v>52.05</v>
          </cell>
          <cell r="BR13">
            <v>59</v>
          </cell>
          <cell r="BS13"/>
          <cell r="BT13">
            <v>0.7</v>
          </cell>
          <cell r="BU13">
            <v>0.3</v>
          </cell>
          <cell r="BV13">
            <v>0</v>
          </cell>
          <cell r="BW13">
            <v>35.104999999999997</v>
          </cell>
          <cell r="BX13">
            <v>15.044999999999998</v>
          </cell>
          <cell r="BY13"/>
          <cell r="BZ13">
            <v>0</v>
          </cell>
          <cell r="CA13">
            <v>0.5</v>
          </cell>
          <cell r="CB13">
            <v>0.5</v>
          </cell>
          <cell r="CC13">
            <v>0</v>
          </cell>
          <cell r="CD13">
            <v>0</v>
          </cell>
          <cell r="CE13">
            <v>0.66500000000000004</v>
          </cell>
          <cell r="CF13">
            <v>0.66500000000000004</v>
          </cell>
          <cell r="CG13"/>
          <cell r="CH13">
            <v>0.68191530691530688</v>
          </cell>
          <cell r="CI13">
            <v>0.29224941724941722</v>
          </cell>
          <cell r="CJ13">
            <v>0</v>
          </cell>
          <cell r="CK13">
            <v>1.291763791763792E-2</v>
          </cell>
          <cell r="CL13">
            <v>1.291763791763792E-2</v>
          </cell>
          <cell r="CM13">
            <v>0</v>
          </cell>
        </row>
        <row r="14">
          <cell r="A14" t="str">
            <v>EXFO</v>
          </cell>
          <cell r="B14">
            <v>34.65</v>
          </cell>
          <cell r="C14">
            <v>33</v>
          </cell>
          <cell r="D14">
            <v>33</v>
          </cell>
          <cell r="E14">
            <v>34.65</v>
          </cell>
          <cell r="F14">
            <v>0</v>
          </cell>
          <cell r="G14">
            <v>24.254999999999999</v>
          </cell>
          <cell r="H14">
            <v>10.395</v>
          </cell>
          <cell r="I14">
            <v>0</v>
          </cell>
          <cell r="J14">
            <v>0</v>
          </cell>
          <cell r="K14">
            <v>0</v>
          </cell>
          <cell r="L14">
            <v>16.631999999999998</v>
          </cell>
          <cell r="M14">
            <v>1.0394999999999999</v>
          </cell>
          <cell r="N14">
            <v>6.93</v>
          </cell>
          <cell r="O14">
            <v>3.4649999999999999</v>
          </cell>
          <cell r="P14">
            <v>0.69299999999999995</v>
          </cell>
          <cell r="Q14">
            <v>0.34649999999999997</v>
          </cell>
          <cell r="R14">
            <v>3.4649999999999999</v>
          </cell>
          <cell r="S14">
            <v>2.0789999999999997</v>
          </cell>
          <cell r="T14">
            <v>17.324999999999999</v>
          </cell>
          <cell r="U14">
            <v>1.7324999999999999</v>
          </cell>
          <cell r="V14">
            <v>0</v>
          </cell>
          <cell r="W14">
            <v>15.592499999999999</v>
          </cell>
          <cell r="X14">
            <v>34.65</v>
          </cell>
          <cell r="Y14"/>
          <cell r="Z14"/>
          <cell r="AA14"/>
          <cell r="AB14"/>
          <cell r="AC14">
            <v>0</v>
          </cell>
          <cell r="AD14">
            <v>0</v>
          </cell>
          <cell r="AE14">
            <v>0</v>
          </cell>
          <cell r="AF14"/>
          <cell r="AG14">
            <v>0.7</v>
          </cell>
          <cell r="AH14">
            <v>0.3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.48</v>
          </cell>
          <cell r="AN14">
            <v>0.03</v>
          </cell>
          <cell r="AO14">
            <v>0.2</v>
          </cell>
          <cell r="AP14">
            <v>0.1</v>
          </cell>
          <cell r="AQ14">
            <v>0.02</v>
          </cell>
          <cell r="AR14">
            <v>0.01</v>
          </cell>
          <cell r="AS14">
            <v>0.1</v>
          </cell>
          <cell r="AT14">
            <v>0.06</v>
          </cell>
          <cell r="AU14">
            <v>0</v>
          </cell>
          <cell r="AV14">
            <v>0.5</v>
          </cell>
          <cell r="AW14">
            <v>0.05</v>
          </cell>
          <cell r="AX14"/>
          <cell r="AY14">
            <v>0.45</v>
          </cell>
          <cell r="AZ14">
            <v>0</v>
          </cell>
          <cell r="BA14"/>
          <cell r="BB14">
            <v>33</v>
          </cell>
          <cell r="BC14">
            <v>33</v>
          </cell>
          <cell r="BD14">
            <v>1.7000000000000001E-2</v>
          </cell>
          <cell r="BE14">
            <v>33.561</v>
          </cell>
          <cell r="BF14">
            <v>0.05</v>
          </cell>
          <cell r="BG14">
            <v>34.65</v>
          </cell>
          <cell r="BH14"/>
          <cell r="BI14">
            <v>0</v>
          </cell>
          <cell r="BJ14"/>
          <cell r="BK14">
            <v>0.155</v>
          </cell>
          <cell r="BL14">
            <v>0</v>
          </cell>
          <cell r="BM14"/>
          <cell r="BN14">
            <v>0</v>
          </cell>
          <cell r="BO14"/>
          <cell r="BP14">
            <v>34.65</v>
          </cell>
          <cell r="BQ14">
            <v>33</v>
          </cell>
          <cell r="BR14">
            <v>33</v>
          </cell>
          <cell r="BS14"/>
          <cell r="BT14">
            <v>0.7</v>
          </cell>
          <cell r="BU14">
            <v>0.3</v>
          </cell>
          <cell r="BV14">
            <v>0</v>
          </cell>
          <cell r="BW14">
            <v>24.254999999999999</v>
          </cell>
          <cell r="BX14">
            <v>10.395</v>
          </cell>
          <cell r="BY14"/>
          <cell r="BZ14">
            <v>0</v>
          </cell>
          <cell r="CA14">
            <v>0</v>
          </cell>
          <cell r="CB14">
            <v>1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/>
          <cell r="CH14">
            <v>0.7</v>
          </cell>
          <cell r="CI14">
            <v>0.3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</row>
        <row r="15">
          <cell r="A15" t="str">
            <v>Oracle</v>
          </cell>
          <cell r="B15">
            <v>11.2</v>
          </cell>
          <cell r="C15">
            <v>22.4</v>
          </cell>
          <cell r="D15">
            <v>28</v>
          </cell>
          <cell r="E15">
            <v>11.2</v>
          </cell>
          <cell r="F15">
            <v>0</v>
          </cell>
          <cell r="G15">
            <v>5.7119999999999997</v>
          </cell>
          <cell r="H15">
            <v>5.4879999999999995</v>
          </cell>
          <cell r="I15">
            <v>0</v>
          </cell>
          <cell r="J15">
            <v>0</v>
          </cell>
          <cell r="K15">
            <v>0</v>
          </cell>
          <cell r="L15">
            <v>4.8159999999999998</v>
          </cell>
          <cell r="M15">
            <v>2.9119999999999999</v>
          </cell>
          <cell r="N15">
            <v>1.3484799999999999</v>
          </cell>
          <cell r="O15">
            <v>0.40095999999999998</v>
          </cell>
          <cell r="P15">
            <v>0.32927999999999996</v>
          </cell>
          <cell r="Q15">
            <v>0.16127999999999998</v>
          </cell>
          <cell r="R15">
            <v>0.5925919999999999</v>
          </cell>
          <cell r="S15">
            <v>0.63940799999999998</v>
          </cell>
          <cell r="T15">
            <v>8.3999999999999986</v>
          </cell>
          <cell r="U15">
            <v>2.5760000000000001</v>
          </cell>
          <cell r="V15">
            <v>0</v>
          </cell>
          <cell r="W15">
            <v>0.22399999999999998</v>
          </cell>
          <cell r="X15">
            <v>11.2</v>
          </cell>
          <cell r="Y15"/>
          <cell r="Z15"/>
          <cell r="AA15"/>
          <cell r="AB15"/>
          <cell r="AC15">
            <v>0</v>
          </cell>
          <cell r="AD15">
            <v>0</v>
          </cell>
          <cell r="AE15">
            <v>0</v>
          </cell>
          <cell r="AF15"/>
          <cell r="AG15">
            <v>0.51</v>
          </cell>
          <cell r="AH15">
            <v>0.49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.43</v>
          </cell>
          <cell r="AN15">
            <v>0.26</v>
          </cell>
          <cell r="AO15">
            <v>0.12040000000000001</v>
          </cell>
          <cell r="AP15">
            <v>3.5799999999999998E-2</v>
          </cell>
          <cell r="AQ15">
            <v>2.9399999999999999E-2</v>
          </cell>
          <cell r="AR15">
            <v>1.44E-2</v>
          </cell>
          <cell r="AS15">
            <v>5.2909999999999999E-2</v>
          </cell>
          <cell r="AT15">
            <v>5.7090000000000002E-2</v>
          </cell>
          <cell r="AU15">
            <v>0</v>
          </cell>
          <cell r="AV15">
            <v>0.75</v>
          </cell>
          <cell r="AW15">
            <v>0.23</v>
          </cell>
          <cell r="AX15"/>
          <cell r="AY15">
            <v>0.02</v>
          </cell>
          <cell r="AZ15">
            <v>0</v>
          </cell>
          <cell r="BA15"/>
          <cell r="BB15">
            <v>28</v>
          </cell>
          <cell r="BC15">
            <v>22.4</v>
          </cell>
          <cell r="BD15">
            <v>1.7000000000000001E-2</v>
          </cell>
          <cell r="BE15">
            <v>22.780799999999999</v>
          </cell>
          <cell r="BF15">
            <v>-0.5</v>
          </cell>
          <cell r="BG15">
            <v>11.2</v>
          </cell>
          <cell r="BH15"/>
          <cell r="BI15">
            <v>0</v>
          </cell>
          <cell r="BJ15">
            <v>0</v>
          </cell>
          <cell r="BK15">
            <v>0.155</v>
          </cell>
          <cell r="BL15">
            <v>0</v>
          </cell>
          <cell r="BM15"/>
          <cell r="BN15">
            <v>0</v>
          </cell>
          <cell r="BO15"/>
          <cell r="BP15">
            <v>11.2</v>
          </cell>
          <cell r="BQ15">
            <v>22.4</v>
          </cell>
          <cell r="BR15">
            <v>28</v>
          </cell>
          <cell r="BS15"/>
          <cell r="BT15">
            <v>0.51</v>
          </cell>
          <cell r="BU15">
            <v>0.49</v>
          </cell>
          <cell r="BV15">
            <v>0</v>
          </cell>
          <cell r="BW15">
            <v>5.7119999999999997</v>
          </cell>
          <cell r="BX15">
            <v>5.4879999999999995</v>
          </cell>
          <cell r="BY15"/>
          <cell r="BZ15">
            <v>0</v>
          </cell>
          <cell r="CA15">
            <v>0</v>
          </cell>
          <cell r="CB15">
            <v>1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/>
          <cell r="CH15">
            <v>0.51</v>
          </cell>
          <cell r="CI15">
            <v>0.49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</row>
        <row r="16">
          <cell r="A16" t="str">
            <v>Spirent</v>
          </cell>
          <cell r="B16">
            <v>40.015000000000001</v>
          </cell>
          <cell r="C16">
            <v>35</v>
          </cell>
          <cell r="D16">
            <v>40</v>
          </cell>
          <cell r="E16">
            <v>36.015000000000001</v>
          </cell>
          <cell r="F16">
            <v>4</v>
          </cell>
          <cell r="G16">
            <v>28.812000000000001</v>
          </cell>
          <cell r="H16">
            <v>7.2030000000000003</v>
          </cell>
          <cell r="I16">
            <v>0</v>
          </cell>
          <cell r="J16">
            <v>0</v>
          </cell>
          <cell r="K16">
            <v>4</v>
          </cell>
          <cell r="L16">
            <v>38.814549999999997</v>
          </cell>
          <cell r="M16">
            <v>0</v>
          </cell>
          <cell r="N16">
            <v>0.80030000000000001</v>
          </cell>
          <cell r="O16">
            <v>0.40015000000000001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4.0015000000000001</v>
          </cell>
          <cell r="U16">
            <v>0</v>
          </cell>
          <cell r="V16">
            <v>0</v>
          </cell>
          <cell r="W16">
            <v>36.013500000000001</v>
          </cell>
          <cell r="X16">
            <v>40.015000000000001</v>
          </cell>
          <cell r="Y16"/>
          <cell r="Z16"/>
          <cell r="AA16"/>
          <cell r="AB16"/>
          <cell r="AC16">
            <v>0</v>
          </cell>
          <cell r="AD16">
            <v>0</v>
          </cell>
          <cell r="AE16">
            <v>0</v>
          </cell>
          <cell r="AF16"/>
          <cell r="AG16">
            <v>0.7200299887542172</v>
          </cell>
          <cell r="AH16">
            <v>0.1800074971885543</v>
          </cell>
          <cell r="AI16">
            <v>0</v>
          </cell>
          <cell r="AJ16">
            <v>0</v>
          </cell>
          <cell r="AK16">
            <v>9.9962514057228544E-2</v>
          </cell>
          <cell r="AL16">
            <v>0</v>
          </cell>
          <cell r="AM16">
            <v>0.97</v>
          </cell>
          <cell r="AN16">
            <v>0</v>
          </cell>
          <cell r="AO16">
            <v>0.02</v>
          </cell>
          <cell r="AP16">
            <v>0.01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.1</v>
          </cell>
          <cell r="AW16">
            <v>0</v>
          </cell>
          <cell r="AX16"/>
          <cell r="AY16">
            <v>0.9</v>
          </cell>
          <cell r="AZ16">
            <v>0</v>
          </cell>
          <cell r="BA16"/>
          <cell r="BB16">
            <v>40</v>
          </cell>
          <cell r="BC16">
            <v>35</v>
          </cell>
          <cell r="BD16">
            <v>1.7000000000000001E-2</v>
          </cell>
          <cell r="BE16">
            <v>35.594999999999999</v>
          </cell>
          <cell r="BF16">
            <v>2.9000000000000001E-2</v>
          </cell>
          <cell r="BG16">
            <v>36.015000000000001</v>
          </cell>
          <cell r="BH16"/>
          <cell r="BI16">
            <v>0</v>
          </cell>
          <cell r="BJ16">
            <v>0</v>
          </cell>
          <cell r="BK16">
            <v>0.155</v>
          </cell>
          <cell r="BL16">
            <v>0</v>
          </cell>
          <cell r="BM16">
            <v>1</v>
          </cell>
          <cell r="BN16">
            <v>4</v>
          </cell>
          <cell r="BO16"/>
          <cell r="BP16">
            <v>40.015000000000001</v>
          </cell>
          <cell r="BQ16">
            <v>35</v>
          </cell>
          <cell r="BR16">
            <v>40</v>
          </cell>
          <cell r="BS16"/>
          <cell r="BT16">
            <v>0.8</v>
          </cell>
          <cell r="BU16">
            <v>0.2</v>
          </cell>
          <cell r="BV16">
            <v>0</v>
          </cell>
          <cell r="BW16">
            <v>28.812000000000001</v>
          </cell>
          <cell r="BX16">
            <v>7.2030000000000003</v>
          </cell>
          <cell r="BY16"/>
          <cell r="BZ16">
            <v>0</v>
          </cell>
          <cell r="CA16">
            <v>0</v>
          </cell>
          <cell r="CB16">
            <v>1</v>
          </cell>
          <cell r="CC16">
            <v>0</v>
          </cell>
          <cell r="CD16">
            <v>0</v>
          </cell>
          <cell r="CE16">
            <v>0</v>
          </cell>
          <cell r="CF16">
            <v>4</v>
          </cell>
          <cell r="CG16"/>
          <cell r="CH16">
            <v>0.7200299887542172</v>
          </cell>
          <cell r="CI16">
            <v>0.1800074971885543</v>
          </cell>
          <cell r="CJ16">
            <v>0</v>
          </cell>
          <cell r="CK16">
            <v>0</v>
          </cell>
          <cell r="CL16">
            <v>9.9962514057228544E-2</v>
          </cell>
          <cell r="CM16">
            <v>0</v>
          </cell>
        </row>
        <row r="17">
          <cell r="A17" t="str">
            <v>Polystar</v>
          </cell>
          <cell r="B17">
            <v>34.271999999999998</v>
          </cell>
          <cell r="C17">
            <v>33.6</v>
          </cell>
          <cell r="D17">
            <v>32</v>
          </cell>
          <cell r="E17">
            <v>34.271999999999998</v>
          </cell>
          <cell r="F17">
            <v>0</v>
          </cell>
          <cell r="G17">
            <v>29.131199999999996</v>
          </cell>
          <cell r="H17">
            <v>5.1407999999999996</v>
          </cell>
          <cell r="I17">
            <v>0</v>
          </cell>
          <cell r="J17">
            <v>0</v>
          </cell>
          <cell r="K17">
            <v>0</v>
          </cell>
          <cell r="L17">
            <v>0.68543999999999994</v>
          </cell>
          <cell r="M17">
            <v>0.44553599999999993</v>
          </cell>
          <cell r="N17">
            <v>16.876766591999996</v>
          </cell>
          <cell r="O17">
            <v>5.0181747839999993</v>
          </cell>
          <cell r="P17">
            <v>4.1210709119999995</v>
          </cell>
          <cell r="Q17">
            <v>2.0184837119999997</v>
          </cell>
          <cell r="R17">
            <v>2.4562399679999998</v>
          </cell>
          <cell r="S17">
            <v>2.6502880319999997</v>
          </cell>
          <cell r="T17">
            <v>15.76512</v>
          </cell>
          <cell r="U17">
            <v>14.05152</v>
          </cell>
          <cell r="V17">
            <v>0</v>
          </cell>
          <cell r="W17">
            <v>4.4553599999999998</v>
          </cell>
          <cell r="X17">
            <v>34.271999999999998</v>
          </cell>
          <cell r="Y17"/>
          <cell r="Z17"/>
          <cell r="AA17"/>
          <cell r="AB17"/>
          <cell r="AC17">
            <v>0</v>
          </cell>
          <cell r="AD17">
            <v>0</v>
          </cell>
          <cell r="AE17">
            <v>0</v>
          </cell>
          <cell r="AF17"/>
          <cell r="AG17">
            <v>0.85</v>
          </cell>
          <cell r="AH17">
            <v>0.15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.02</v>
          </cell>
          <cell r="AN17">
            <v>1.2999999999999999E-2</v>
          </cell>
          <cell r="AO17">
            <v>0.49243599999999993</v>
          </cell>
          <cell r="AP17">
            <v>0.146422</v>
          </cell>
          <cell r="AQ17">
            <v>0.12024599999999999</v>
          </cell>
          <cell r="AR17">
            <v>5.889599999999999E-2</v>
          </cell>
          <cell r="AS17">
            <v>7.1668999999999997E-2</v>
          </cell>
          <cell r="AT17">
            <v>7.7330999999999997E-2</v>
          </cell>
          <cell r="AU17">
            <v>0</v>
          </cell>
          <cell r="AV17">
            <v>0.46</v>
          </cell>
          <cell r="AW17">
            <v>0.41000000000000003</v>
          </cell>
          <cell r="AX17"/>
          <cell r="AY17">
            <v>0.13</v>
          </cell>
          <cell r="AZ17">
            <v>0</v>
          </cell>
          <cell r="BA17"/>
          <cell r="BB17">
            <v>32</v>
          </cell>
          <cell r="BC17">
            <v>33.6</v>
          </cell>
          <cell r="BD17">
            <v>1.7000000000000001E-2</v>
          </cell>
          <cell r="BE17">
            <v>34.171199999999999</v>
          </cell>
          <cell r="BF17">
            <v>0.02</v>
          </cell>
          <cell r="BG17">
            <v>34.271999999999998</v>
          </cell>
          <cell r="BH17"/>
          <cell r="BI17">
            <v>0</v>
          </cell>
          <cell r="BJ17">
            <v>0</v>
          </cell>
          <cell r="BK17">
            <v>0.155</v>
          </cell>
          <cell r="BL17">
            <v>0</v>
          </cell>
          <cell r="BM17"/>
          <cell r="BN17">
            <v>0</v>
          </cell>
          <cell r="BO17"/>
          <cell r="BP17">
            <v>34.271999999999998</v>
          </cell>
          <cell r="BQ17">
            <v>33.6</v>
          </cell>
          <cell r="BR17">
            <v>32</v>
          </cell>
          <cell r="BS17"/>
          <cell r="BT17">
            <v>0.85</v>
          </cell>
          <cell r="BU17">
            <v>0.15</v>
          </cell>
          <cell r="BV17">
            <v>0</v>
          </cell>
          <cell r="BW17">
            <v>29.131199999999996</v>
          </cell>
          <cell r="BX17">
            <v>5.1407999999999996</v>
          </cell>
          <cell r="BY17"/>
          <cell r="BZ17">
            <v>0</v>
          </cell>
          <cell r="CA17">
            <v>0</v>
          </cell>
          <cell r="CB17">
            <v>1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/>
          <cell r="CH17">
            <v>0.85</v>
          </cell>
          <cell r="CI17">
            <v>0.1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</row>
        <row r="18">
          <cell r="A18" t="str">
            <v>Nexus Telecom AG</v>
          </cell>
          <cell r="B18">
            <v>13</v>
          </cell>
          <cell r="C18">
            <v>20</v>
          </cell>
          <cell r="D18">
            <v>20</v>
          </cell>
          <cell r="E18">
            <v>13</v>
          </cell>
          <cell r="F18">
            <v>0</v>
          </cell>
          <cell r="G18">
            <v>9.1</v>
          </cell>
          <cell r="H18">
            <v>3.9</v>
          </cell>
          <cell r="I18">
            <v>0</v>
          </cell>
          <cell r="J18">
            <v>0</v>
          </cell>
          <cell r="K18">
            <v>0</v>
          </cell>
          <cell r="L18">
            <v>1.3</v>
          </cell>
          <cell r="M18">
            <v>0</v>
          </cell>
          <cell r="N18">
            <v>6.2608000000000006</v>
          </cell>
          <cell r="O18">
            <v>1.8615999999999999</v>
          </cell>
          <cell r="P18">
            <v>1.5287999999999999</v>
          </cell>
          <cell r="Q18">
            <v>0.74880000000000002</v>
          </cell>
          <cell r="R18">
            <v>0.62530000000000008</v>
          </cell>
          <cell r="S18">
            <v>0.67470000000000008</v>
          </cell>
          <cell r="T18">
            <v>6.5</v>
          </cell>
          <cell r="U18">
            <v>4.55</v>
          </cell>
          <cell r="V18">
            <v>0</v>
          </cell>
          <cell r="W18">
            <v>1.95</v>
          </cell>
          <cell r="X18">
            <v>13</v>
          </cell>
          <cell r="Y18"/>
          <cell r="Z18"/>
          <cell r="AA18"/>
          <cell r="AB18"/>
          <cell r="AC18">
            <v>0</v>
          </cell>
          <cell r="AD18">
            <v>0</v>
          </cell>
          <cell r="AE18">
            <v>0</v>
          </cell>
          <cell r="AF18"/>
          <cell r="AG18">
            <v>0.7</v>
          </cell>
          <cell r="AH18">
            <v>0.3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.1</v>
          </cell>
          <cell r="AN18">
            <v>0</v>
          </cell>
          <cell r="AO18">
            <v>0.48160000000000003</v>
          </cell>
          <cell r="AP18">
            <v>0.14319999999999999</v>
          </cell>
          <cell r="AQ18">
            <v>0.1176</v>
          </cell>
          <cell r="AR18">
            <v>5.7599999999999998E-2</v>
          </cell>
          <cell r="AS18">
            <v>4.8100000000000004E-2</v>
          </cell>
          <cell r="AT18">
            <v>5.1900000000000002E-2</v>
          </cell>
          <cell r="AU18">
            <v>0</v>
          </cell>
          <cell r="AV18">
            <v>0.5</v>
          </cell>
          <cell r="AW18">
            <v>0.35</v>
          </cell>
          <cell r="AX18"/>
          <cell r="AY18">
            <v>0.15</v>
          </cell>
          <cell r="AZ18">
            <v>0</v>
          </cell>
          <cell r="BA18"/>
          <cell r="BB18">
            <v>20</v>
          </cell>
          <cell r="BC18">
            <v>20</v>
          </cell>
          <cell r="BD18">
            <v>1.7000000000000001E-2</v>
          </cell>
          <cell r="BE18">
            <v>20.34</v>
          </cell>
          <cell r="BF18">
            <v>-0.35</v>
          </cell>
          <cell r="BG18">
            <v>13</v>
          </cell>
          <cell r="BH18"/>
          <cell r="BI18">
            <v>0</v>
          </cell>
          <cell r="BJ18">
            <v>0</v>
          </cell>
          <cell r="BK18">
            <v>0.155</v>
          </cell>
          <cell r="BL18">
            <v>0</v>
          </cell>
          <cell r="BM18"/>
          <cell r="BN18">
            <v>0</v>
          </cell>
          <cell r="BO18"/>
          <cell r="BP18">
            <v>13</v>
          </cell>
          <cell r="BQ18">
            <v>20</v>
          </cell>
          <cell r="BR18">
            <v>20</v>
          </cell>
          <cell r="BS18"/>
          <cell r="BT18">
            <v>0.7</v>
          </cell>
          <cell r="BU18">
            <v>0.3</v>
          </cell>
          <cell r="BV18">
            <v>0</v>
          </cell>
          <cell r="BW18">
            <v>9.1</v>
          </cell>
          <cell r="BX18">
            <v>3.9</v>
          </cell>
          <cell r="BY18"/>
          <cell r="BZ18">
            <v>0</v>
          </cell>
          <cell r="CA18">
            <v>0</v>
          </cell>
          <cell r="CB18">
            <v>1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/>
          <cell r="CH18">
            <v>0.7</v>
          </cell>
          <cell r="CI18">
            <v>0.3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</row>
        <row r="19">
          <cell r="A19" t="str">
            <v>Tollgrade</v>
          </cell>
          <cell r="B19">
            <v>4.75</v>
          </cell>
          <cell r="C19">
            <v>19</v>
          </cell>
          <cell r="D19">
            <v>19</v>
          </cell>
          <cell r="E19">
            <v>4.75</v>
          </cell>
          <cell r="F19">
            <v>0</v>
          </cell>
          <cell r="G19">
            <v>3.3249999999999997</v>
          </cell>
          <cell r="H19">
            <v>1.425</v>
          </cell>
          <cell r="I19">
            <v>0</v>
          </cell>
          <cell r="J19">
            <v>0</v>
          </cell>
          <cell r="K19">
            <v>0</v>
          </cell>
          <cell r="L19">
            <v>3.42</v>
          </cell>
          <cell r="M19">
            <v>0.14249999999999999</v>
          </cell>
          <cell r="N19">
            <v>0.28595000000000004</v>
          </cell>
          <cell r="O19">
            <v>8.5024999999999989E-2</v>
          </cell>
          <cell r="P19">
            <v>6.9824999999999998E-2</v>
          </cell>
          <cell r="Q19">
            <v>3.4200000000000001E-2</v>
          </cell>
          <cell r="R19">
            <v>0.34271249999999998</v>
          </cell>
          <cell r="S19">
            <v>0.36978749999999999</v>
          </cell>
          <cell r="T19">
            <v>0</v>
          </cell>
          <cell r="U19">
            <v>4.75</v>
          </cell>
          <cell r="V19">
            <v>0</v>
          </cell>
          <cell r="W19">
            <v>0</v>
          </cell>
          <cell r="X19">
            <v>4.75</v>
          </cell>
          <cell r="Y19"/>
          <cell r="Z19"/>
          <cell r="AA19"/>
          <cell r="AB19"/>
          <cell r="AC19">
            <v>0</v>
          </cell>
          <cell r="AD19">
            <v>0</v>
          </cell>
          <cell r="AE19">
            <v>0</v>
          </cell>
          <cell r="AF19"/>
          <cell r="AG19">
            <v>0.7</v>
          </cell>
          <cell r="AH19">
            <v>0.3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.72</v>
          </cell>
          <cell r="AN19">
            <v>0.03</v>
          </cell>
          <cell r="AO19">
            <v>6.0200000000000004E-2</v>
          </cell>
          <cell r="AP19">
            <v>1.7899999999999999E-2</v>
          </cell>
          <cell r="AQ19">
            <v>1.47E-2</v>
          </cell>
          <cell r="AR19">
            <v>7.1999999999999998E-3</v>
          </cell>
          <cell r="AS19">
            <v>7.2149999999999992E-2</v>
          </cell>
          <cell r="AT19">
            <v>7.7850000000000003E-2</v>
          </cell>
          <cell r="AU19">
            <v>0</v>
          </cell>
          <cell r="AV19">
            <v>0</v>
          </cell>
          <cell r="AW19">
            <v>1</v>
          </cell>
          <cell r="AX19"/>
          <cell r="AY19">
            <v>0</v>
          </cell>
          <cell r="AZ19">
            <v>0</v>
          </cell>
          <cell r="BA19"/>
          <cell r="BB19">
            <v>19</v>
          </cell>
          <cell r="BC19">
            <v>19</v>
          </cell>
          <cell r="BD19">
            <v>1.7000000000000001E-2</v>
          </cell>
          <cell r="BE19">
            <v>19.323</v>
          </cell>
          <cell r="BF19">
            <v>-0.75</v>
          </cell>
          <cell r="BG19">
            <v>4.75</v>
          </cell>
          <cell r="BH19"/>
          <cell r="BI19">
            <v>0</v>
          </cell>
          <cell r="BJ19">
            <v>0</v>
          </cell>
          <cell r="BK19">
            <v>0.155</v>
          </cell>
          <cell r="BL19">
            <v>0</v>
          </cell>
          <cell r="BM19"/>
          <cell r="BN19">
            <v>0</v>
          </cell>
          <cell r="BO19"/>
          <cell r="BP19">
            <v>4.75</v>
          </cell>
          <cell r="BQ19">
            <v>19</v>
          </cell>
          <cell r="BR19">
            <v>19</v>
          </cell>
          <cell r="BS19"/>
          <cell r="BT19">
            <v>0.7</v>
          </cell>
          <cell r="BU19">
            <v>0.3</v>
          </cell>
          <cell r="BV19">
            <v>0</v>
          </cell>
          <cell r="BW19">
            <v>3.3249999999999997</v>
          </cell>
          <cell r="BX19">
            <v>1.425</v>
          </cell>
          <cell r="BY19"/>
          <cell r="BZ19">
            <v>0</v>
          </cell>
          <cell r="CA19">
            <v>0</v>
          </cell>
          <cell r="CB19">
            <v>1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/>
          <cell r="CH19">
            <v>0.7</v>
          </cell>
          <cell r="CI19">
            <v>0.3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>SIGOS</v>
          </cell>
          <cell r="B20">
            <v>34.199999999999996</v>
          </cell>
          <cell r="C20">
            <v>33.599999999999994</v>
          </cell>
          <cell r="D20">
            <v>18.399999999999999</v>
          </cell>
          <cell r="E20">
            <v>27.599999999999994</v>
          </cell>
          <cell r="F20">
            <v>6.6</v>
          </cell>
          <cell r="G20">
            <v>19.319999999999997</v>
          </cell>
          <cell r="H20">
            <v>8.2799999999999994</v>
          </cell>
          <cell r="I20">
            <v>4.9499999999999993</v>
          </cell>
          <cell r="J20">
            <v>0</v>
          </cell>
          <cell r="K20">
            <v>1.65</v>
          </cell>
          <cell r="L20">
            <v>8.5499999999999989</v>
          </cell>
          <cell r="M20">
            <v>0</v>
          </cell>
          <cell r="N20">
            <v>14.411879999999996</v>
          </cell>
          <cell r="O20">
            <v>4.2852599999999992</v>
          </cell>
          <cell r="P20">
            <v>1.8091799999999998</v>
          </cell>
          <cell r="Q20">
            <v>1.7236799999999997</v>
          </cell>
          <cell r="R20">
            <v>1.6450199999999999</v>
          </cell>
          <cell r="S20">
            <v>1.7749799999999998</v>
          </cell>
          <cell r="T20">
            <v>34.199999999999996</v>
          </cell>
          <cell r="U20">
            <v>0</v>
          </cell>
          <cell r="V20">
            <v>0</v>
          </cell>
          <cell r="W20">
            <v>0</v>
          </cell>
          <cell r="X20">
            <v>34.199999999999996</v>
          </cell>
          <cell r="Y20"/>
          <cell r="Z20"/>
          <cell r="AA20"/>
          <cell r="AB20"/>
          <cell r="AC20">
            <v>0</v>
          </cell>
          <cell r="AD20">
            <v>0</v>
          </cell>
          <cell r="AE20">
            <v>0</v>
          </cell>
          <cell r="AF20"/>
          <cell r="AG20">
            <v>0.56491228070175437</v>
          </cell>
          <cell r="AH20">
            <v>0.24210526315789474</v>
          </cell>
          <cell r="AI20">
            <v>0.14473684210526316</v>
          </cell>
          <cell r="AJ20">
            <v>0</v>
          </cell>
          <cell r="AK20">
            <v>4.8245614035087724E-2</v>
          </cell>
          <cell r="AL20">
            <v>0</v>
          </cell>
          <cell r="AM20">
            <v>0.25</v>
          </cell>
          <cell r="AN20">
            <v>0</v>
          </cell>
          <cell r="AO20">
            <v>0.42139999999999994</v>
          </cell>
          <cell r="AP20">
            <v>0.12529999999999999</v>
          </cell>
          <cell r="AQ20">
            <v>5.2900000000000003E-2</v>
          </cell>
          <cell r="AR20">
            <v>5.0399999999999993E-2</v>
          </cell>
          <cell r="AS20">
            <v>4.8100000000000004E-2</v>
          </cell>
          <cell r="AT20">
            <v>5.1900000000000002E-2</v>
          </cell>
          <cell r="AU20">
            <v>0</v>
          </cell>
          <cell r="AV20">
            <v>1</v>
          </cell>
          <cell r="AW20">
            <v>0</v>
          </cell>
          <cell r="AX20"/>
          <cell r="AY20">
            <v>0</v>
          </cell>
          <cell r="AZ20">
            <v>0</v>
          </cell>
          <cell r="BA20"/>
          <cell r="BB20">
            <v>18.399999999999999</v>
          </cell>
          <cell r="BC20">
            <v>27.599999999999998</v>
          </cell>
          <cell r="BD20">
            <v>1.7000000000000001E-2</v>
          </cell>
          <cell r="BE20">
            <v>28.069199999999999</v>
          </cell>
          <cell r="BF20">
            <v>0</v>
          </cell>
          <cell r="BG20">
            <v>27.599999999999998</v>
          </cell>
          <cell r="BH20"/>
          <cell r="BI20">
            <v>0</v>
          </cell>
          <cell r="BJ20">
            <v>6</v>
          </cell>
          <cell r="BK20">
            <v>0.155</v>
          </cell>
          <cell r="BL20">
            <v>6.93</v>
          </cell>
          <cell r="BM20">
            <v>0.1</v>
          </cell>
          <cell r="BN20">
            <v>6.6</v>
          </cell>
          <cell r="BO20"/>
          <cell r="BP20">
            <v>34.199999999999996</v>
          </cell>
          <cell r="BQ20">
            <v>33.599999999999994</v>
          </cell>
          <cell r="BR20">
            <v>18.399999999999999</v>
          </cell>
          <cell r="BS20"/>
          <cell r="BT20">
            <v>0.7</v>
          </cell>
          <cell r="BU20">
            <v>0.3</v>
          </cell>
          <cell r="BV20">
            <v>0</v>
          </cell>
          <cell r="BW20">
            <v>19.319999999999997</v>
          </cell>
          <cell r="BX20">
            <v>8.2799999999999994</v>
          </cell>
          <cell r="BY20"/>
          <cell r="BZ20">
            <v>0.75</v>
          </cell>
          <cell r="CA20">
            <v>0</v>
          </cell>
          <cell r="CB20">
            <v>0.25</v>
          </cell>
          <cell r="CC20">
            <v>0</v>
          </cell>
          <cell r="CD20">
            <v>4.9499999999999993</v>
          </cell>
          <cell r="CE20">
            <v>0</v>
          </cell>
          <cell r="CF20">
            <v>1.65</v>
          </cell>
          <cell r="CG20"/>
          <cell r="CH20">
            <v>0.56491228070175437</v>
          </cell>
          <cell r="CI20">
            <v>0.24210526315789474</v>
          </cell>
          <cell r="CJ20">
            <v>0.14473684210526316</v>
          </cell>
          <cell r="CK20">
            <v>0</v>
          </cell>
          <cell r="CL20">
            <v>4.8245614035087724E-2</v>
          </cell>
          <cell r="CM20">
            <v>0</v>
          </cell>
        </row>
        <row r="21">
          <cell r="A21" t="str">
            <v>InfoVista</v>
          </cell>
          <cell r="B21">
            <v>26.6</v>
          </cell>
          <cell r="C21">
            <v>26.6</v>
          </cell>
          <cell r="D21">
            <v>28</v>
          </cell>
          <cell r="E21">
            <v>26.6</v>
          </cell>
          <cell r="F21">
            <v>0</v>
          </cell>
          <cell r="G21">
            <v>17.290000000000003</v>
          </cell>
          <cell r="H21">
            <v>9.31</v>
          </cell>
          <cell r="I21">
            <v>0</v>
          </cell>
          <cell r="J21">
            <v>0</v>
          </cell>
          <cell r="K21">
            <v>0</v>
          </cell>
          <cell r="L21">
            <v>10.108000000000001</v>
          </cell>
          <cell r="M21">
            <v>0.26600000000000001</v>
          </cell>
          <cell r="N21">
            <v>9.60792</v>
          </cell>
          <cell r="O21">
            <v>2.85684</v>
          </cell>
          <cell r="P21">
            <v>2.34612</v>
          </cell>
          <cell r="Q21">
            <v>1.1491199999999999</v>
          </cell>
          <cell r="R21">
            <v>0.127946</v>
          </cell>
          <cell r="S21">
            <v>0.13805400000000001</v>
          </cell>
          <cell r="T21">
            <v>26.6</v>
          </cell>
          <cell r="U21">
            <v>0</v>
          </cell>
          <cell r="V21">
            <v>0</v>
          </cell>
          <cell r="W21">
            <v>0</v>
          </cell>
          <cell r="X21">
            <v>26.6</v>
          </cell>
          <cell r="Y21"/>
          <cell r="Z21"/>
          <cell r="AA21"/>
          <cell r="AB21"/>
          <cell r="AC21">
            <v>0</v>
          </cell>
          <cell r="AD21">
            <v>0</v>
          </cell>
          <cell r="AE21">
            <v>0</v>
          </cell>
          <cell r="AF21"/>
          <cell r="AG21">
            <v>0.65</v>
          </cell>
          <cell r="AH21">
            <v>0.35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.38</v>
          </cell>
          <cell r="AN21">
            <v>0.01</v>
          </cell>
          <cell r="AO21">
            <v>0.36119999999999997</v>
          </cell>
          <cell r="AP21">
            <v>0.1074</v>
          </cell>
          <cell r="AQ21">
            <v>8.8199999999999987E-2</v>
          </cell>
          <cell r="AR21">
            <v>4.3199999999999995E-2</v>
          </cell>
          <cell r="AS21">
            <v>4.81E-3</v>
          </cell>
          <cell r="AT21">
            <v>5.1900000000000002E-3</v>
          </cell>
          <cell r="AU21">
            <v>0</v>
          </cell>
          <cell r="AV21">
            <v>1</v>
          </cell>
          <cell r="AW21">
            <v>0</v>
          </cell>
          <cell r="AX21"/>
          <cell r="AY21">
            <v>0</v>
          </cell>
          <cell r="AZ21">
            <v>0</v>
          </cell>
          <cell r="BA21"/>
          <cell r="BB21">
            <v>28</v>
          </cell>
          <cell r="BC21">
            <v>26.6</v>
          </cell>
          <cell r="BD21">
            <v>1.7000000000000001E-2</v>
          </cell>
          <cell r="BE21">
            <v>27.052200000000003</v>
          </cell>
          <cell r="BF21">
            <v>0</v>
          </cell>
          <cell r="BG21">
            <v>26.6</v>
          </cell>
          <cell r="BH21"/>
          <cell r="BI21">
            <v>0</v>
          </cell>
          <cell r="BJ21">
            <v>0</v>
          </cell>
          <cell r="BK21">
            <v>0.155</v>
          </cell>
          <cell r="BL21">
            <v>0</v>
          </cell>
          <cell r="BM21"/>
          <cell r="BN21">
            <v>0</v>
          </cell>
          <cell r="BO21"/>
          <cell r="BP21">
            <v>26.6</v>
          </cell>
          <cell r="BQ21">
            <v>26.6</v>
          </cell>
          <cell r="BR21">
            <v>28</v>
          </cell>
          <cell r="BS21"/>
          <cell r="BT21">
            <v>0.65</v>
          </cell>
          <cell r="BU21">
            <v>0.35</v>
          </cell>
          <cell r="BV21">
            <v>0</v>
          </cell>
          <cell r="BW21">
            <v>17.290000000000003</v>
          </cell>
          <cell r="BX21">
            <v>9.31</v>
          </cell>
          <cell r="BY21"/>
          <cell r="BZ21"/>
          <cell r="CA21"/>
          <cell r="CB21"/>
          <cell r="CC21">
            <v>-1</v>
          </cell>
          <cell r="CD21">
            <v>0</v>
          </cell>
          <cell r="CE21">
            <v>0</v>
          </cell>
          <cell r="CF21">
            <v>0</v>
          </cell>
          <cell r="CG21"/>
          <cell r="CH21">
            <v>0.65</v>
          </cell>
          <cell r="CI21">
            <v>0.3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</row>
        <row r="22">
          <cell r="A22" t="str">
            <v>Danaher (Fluke)</v>
          </cell>
          <cell r="B22">
            <v>0</v>
          </cell>
          <cell r="C22">
            <v>22.5</v>
          </cell>
          <cell r="D22">
            <v>15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/>
          <cell r="Z22"/>
          <cell r="AA22"/>
          <cell r="AB22"/>
          <cell r="AC22">
            <v>0</v>
          </cell>
          <cell r="AD22">
            <v>0</v>
          </cell>
          <cell r="AE22">
            <v>0</v>
          </cell>
          <cell r="AF22"/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-1</v>
          </cell>
          <cell r="AM22">
            <v>0.2</v>
          </cell>
          <cell r="AN22">
            <v>0.2</v>
          </cell>
          <cell r="AO22">
            <v>0.27089999999999997</v>
          </cell>
          <cell r="AP22">
            <v>8.0549999999999997E-2</v>
          </cell>
          <cell r="AQ22">
            <v>6.615E-2</v>
          </cell>
          <cell r="AR22">
            <v>3.2399999999999998E-2</v>
          </cell>
          <cell r="AS22">
            <v>7.2149999999999992E-2</v>
          </cell>
          <cell r="AT22">
            <v>7.7850000000000003E-2</v>
          </cell>
          <cell r="AU22">
            <v>0</v>
          </cell>
          <cell r="AV22">
            <v>0</v>
          </cell>
          <cell r="AW22">
            <v>0.3</v>
          </cell>
          <cell r="AX22"/>
          <cell r="AY22">
            <v>0.7</v>
          </cell>
          <cell r="AZ22">
            <v>0</v>
          </cell>
          <cell r="BA22"/>
          <cell r="BB22">
            <v>15</v>
          </cell>
          <cell r="BC22">
            <v>22.5</v>
          </cell>
          <cell r="BD22">
            <v>1.7000000000000001E-2</v>
          </cell>
          <cell r="BE22">
            <v>22.8825</v>
          </cell>
          <cell r="BF22">
            <v>-1</v>
          </cell>
          <cell r="BG22">
            <v>0</v>
          </cell>
          <cell r="BH22"/>
          <cell r="BI22">
            <v>0</v>
          </cell>
          <cell r="BJ22">
            <v>0</v>
          </cell>
          <cell r="BK22">
            <v>0.155</v>
          </cell>
          <cell r="BL22">
            <v>0</v>
          </cell>
          <cell r="BM22"/>
          <cell r="BN22">
            <v>0</v>
          </cell>
          <cell r="BO22"/>
          <cell r="BP22">
            <v>0</v>
          </cell>
          <cell r="BQ22">
            <v>22.5</v>
          </cell>
          <cell r="BR22">
            <v>15</v>
          </cell>
          <cell r="BS22"/>
          <cell r="BT22">
            <v>0.7</v>
          </cell>
          <cell r="BU22">
            <v>0.3</v>
          </cell>
          <cell r="BV22">
            <v>0</v>
          </cell>
          <cell r="BW22">
            <v>0</v>
          </cell>
          <cell r="BX22">
            <v>0</v>
          </cell>
          <cell r="BY22"/>
          <cell r="BZ22">
            <v>0</v>
          </cell>
          <cell r="CA22">
            <v>0</v>
          </cell>
          <cell r="CB22">
            <v>0</v>
          </cell>
          <cell r="CC22">
            <v>-1</v>
          </cell>
          <cell r="CD22">
            <v>0</v>
          </cell>
          <cell r="CE22">
            <v>0</v>
          </cell>
          <cell r="CF22">
            <v>0</v>
          </cell>
          <cell r="CG22"/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</row>
        <row r="23">
          <cell r="A23" t="str">
            <v>Accanto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/>
          <cell r="Z23"/>
          <cell r="AA23"/>
          <cell r="AB23"/>
          <cell r="AC23">
            <v>0</v>
          </cell>
          <cell r="AD23">
            <v>0</v>
          </cell>
          <cell r="AE23">
            <v>0</v>
          </cell>
          <cell r="AF23"/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1</v>
          </cell>
          <cell r="AM23">
            <v>0.3</v>
          </cell>
          <cell r="AN23">
            <v>0</v>
          </cell>
          <cell r="AO23">
            <v>0.25284000000000001</v>
          </cell>
          <cell r="AP23">
            <v>7.5179999999999997E-2</v>
          </cell>
          <cell r="AQ23">
            <v>6.1739999999999996E-2</v>
          </cell>
          <cell r="AR23">
            <v>3.0239999999999996E-2</v>
          </cell>
          <cell r="AS23">
            <v>0.13468000000000002</v>
          </cell>
          <cell r="AT23">
            <v>0.14532</v>
          </cell>
          <cell r="AU23">
            <v>0</v>
          </cell>
          <cell r="AV23">
            <v>0.5</v>
          </cell>
          <cell r="AW23">
            <v>0.5</v>
          </cell>
          <cell r="AX23"/>
          <cell r="AY23">
            <v>0</v>
          </cell>
          <cell r="AZ23">
            <v>0</v>
          </cell>
          <cell r="BA23"/>
          <cell r="BB23">
            <v>0</v>
          </cell>
          <cell r="BC23">
            <v>0</v>
          </cell>
          <cell r="BD23">
            <v>1.7000000000000001E-2</v>
          </cell>
          <cell r="BE23">
            <v>0</v>
          </cell>
          <cell r="BF23"/>
          <cell r="BG23">
            <v>0</v>
          </cell>
          <cell r="BH23"/>
          <cell r="BI23">
            <v>0</v>
          </cell>
          <cell r="BJ23">
            <v>0</v>
          </cell>
          <cell r="BK23">
            <v>0.155</v>
          </cell>
          <cell r="BL23">
            <v>0</v>
          </cell>
          <cell r="BM23"/>
          <cell r="BN23">
            <v>0</v>
          </cell>
          <cell r="BO23"/>
          <cell r="BP23">
            <v>0</v>
          </cell>
          <cell r="BQ23">
            <v>0</v>
          </cell>
          <cell r="BR23">
            <v>0</v>
          </cell>
          <cell r="BS23"/>
          <cell r="BT23">
            <v>0.7</v>
          </cell>
          <cell r="BU23">
            <v>0.3</v>
          </cell>
          <cell r="BV23">
            <v>0</v>
          </cell>
          <cell r="BW23">
            <v>0</v>
          </cell>
          <cell r="BX23">
            <v>0</v>
          </cell>
          <cell r="BY23"/>
          <cell r="BZ23">
            <v>0</v>
          </cell>
          <cell r="CA23">
            <v>0</v>
          </cell>
          <cell r="CB23">
            <v>1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/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</row>
        <row r="24">
          <cell r="A24" t="str">
            <v>Radcom</v>
          </cell>
          <cell r="B24">
            <v>29.48</v>
          </cell>
          <cell r="C24">
            <v>25.8</v>
          </cell>
          <cell r="D24">
            <v>23</v>
          </cell>
          <cell r="E24">
            <v>26.68</v>
          </cell>
          <cell r="F24">
            <v>2.8</v>
          </cell>
          <cell r="G24">
            <v>21.344000000000001</v>
          </cell>
          <cell r="H24">
            <v>5.3360000000000003</v>
          </cell>
          <cell r="I24">
            <v>6.9999999999999993E-2</v>
          </cell>
          <cell r="J24">
            <v>1.0499999999999998</v>
          </cell>
          <cell r="K24">
            <v>1.68</v>
          </cell>
          <cell r="L24">
            <v>2.9480000000000004</v>
          </cell>
          <cell r="M24">
            <v>10.318</v>
          </cell>
          <cell r="N24">
            <v>5.3240879999999997</v>
          </cell>
          <cell r="O24">
            <v>1.5830759999999999</v>
          </cell>
          <cell r="P24">
            <v>1.3000679999999998</v>
          </cell>
          <cell r="Q24">
            <v>0.63676799999999989</v>
          </cell>
          <cell r="R24">
            <v>3.5449699999999997</v>
          </cell>
          <cell r="S24">
            <v>3.8250300000000004</v>
          </cell>
          <cell r="T24">
            <v>19.162000000000003</v>
          </cell>
          <cell r="U24">
            <v>5.8960000000000008</v>
          </cell>
          <cell r="V24">
            <v>0</v>
          </cell>
          <cell r="W24">
            <v>4.4219999999999997</v>
          </cell>
          <cell r="X24">
            <v>29.48</v>
          </cell>
          <cell r="Y24"/>
          <cell r="Z24"/>
          <cell r="AA24"/>
          <cell r="AB24"/>
          <cell r="AC24">
            <v>0</v>
          </cell>
          <cell r="AD24">
            <v>0</v>
          </cell>
          <cell r="AE24">
            <v>0</v>
          </cell>
          <cell r="AF24"/>
          <cell r="AG24">
            <v>0.72401628222523751</v>
          </cell>
          <cell r="AH24">
            <v>0.18100407055630938</v>
          </cell>
          <cell r="AI24">
            <v>2.3744911804613293E-3</v>
          </cell>
          <cell r="AJ24">
            <v>3.5617367706919936E-2</v>
          </cell>
          <cell r="AK24">
            <v>5.698778833107191E-2</v>
          </cell>
          <cell r="AL24">
            <v>0</v>
          </cell>
          <cell r="AM24">
            <v>0.1</v>
          </cell>
          <cell r="AN24">
            <v>0.35</v>
          </cell>
          <cell r="AO24">
            <v>0.18059999999999998</v>
          </cell>
          <cell r="AP24">
            <v>5.3699999999999998E-2</v>
          </cell>
          <cell r="AQ24">
            <v>4.4099999999999993E-2</v>
          </cell>
          <cell r="AR24">
            <v>2.1599999999999998E-2</v>
          </cell>
          <cell r="AS24">
            <v>0.12025</v>
          </cell>
          <cell r="AT24">
            <v>0.12975</v>
          </cell>
          <cell r="AU24">
            <v>0</v>
          </cell>
          <cell r="AV24">
            <v>0.65</v>
          </cell>
          <cell r="AW24">
            <v>0.2</v>
          </cell>
          <cell r="AX24"/>
          <cell r="AY24">
            <v>0.15</v>
          </cell>
          <cell r="AZ24">
            <v>0</v>
          </cell>
          <cell r="BA24"/>
          <cell r="BB24">
            <v>23</v>
          </cell>
          <cell r="BC24">
            <v>23</v>
          </cell>
          <cell r="BD24">
            <v>1.7000000000000001E-2</v>
          </cell>
          <cell r="BE24">
            <v>23.390999999999998</v>
          </cell>
          <cell r="BF24">
            <v>0.16</v>
          </cell>
          <cell r="BG24">
            <v>26.68</v>
          </cell>
          <cell r="BH24"/>
          <cell r="BI24">
            <v>0</v>
          </cell>
          <cell r="BJ24">
            <v>2.8</v>
          </cell>
          <cell r="BK24">
            <v>0.155</v>
          </cell>
          <cell r="BL24">
            <v>3.234</v>
          </cell>
          <cell r="BM24"/>
          <cell r="BN24">
            <v>2.8</v>
          </cell>
          <cell r="BO24"/>
          <cell r="BP24">
            <v>29.48</v>
          </cell>
          <cell r="BQ24">
            <v>25.8</v>
          </cell>
          <cell r="BR24">
            <v>23</v>
          </cell>
          <cell r="BS24"/>
          <cell r="BT24">
            <v>0.8</v>
          </cell>
          <cell r="BU24">
            <v>0.2</v>
          </cell>
          <cell r="BV24">
            <v>0</v>
          </cell>
          <cell r="BW24">
            <v>21.344000000000001</v>
          </cell>
          <cell r="BX24">
            <v>5.3360000000000003</v>
          </cell>
          <cell r="BY24"/>
          <cell r="BZ24">
            <v>2.5000000000000001E-2</v>
          </cell>
          <cell r="CA24">
            <v>0.375</v>
          </cell>
          <cell r="CB24">
            <v>0.6</v>
          </cell>
          <cell r="CC24">
            <v>0</v>
          </cell>
          <cell r="CD24">
            <v>6.9999999999999993E-2</v>
          </cell>
          <cell r="CE24">
            <v>1.0499999999999998</v>
          </cell>
          <cell r="CF24">
            <v>1.68</v>
          </cell>
          <cell r="CG24"/>
          <cell r="CH24">
            <v>0.72401628222523751</v>
          </cell>
          <cell r="CI24">
            <v>0.18100407055630938</v>
          </cell>
          <cell r="CJ24">
            <v>2.3744911804613293E-3</v>
          </cell>
          <cell r="CK24">
            <v>3.5617367706919936E-2</v>
          </cell>
          <cell r="CL24">
            <v>5.698778833107191E-2</v>
          </cell>
          <cell r="CM24">
            <v>0</v>
          </cell>
        </row>
        <row r="25">
          <cell r="A25" t="str">
            <v>IneoQuest</v>
          </cell>
          <cell r="B25">
            <v>29.895</v>
          </cell>
          <cell r="C25">
            <v>29.895</v>
          </cell>
          <cell r="D25">
            <v>15.1</v>
          </cell>
          <cell r="E25">
            <v>21.895</v>
          </cell>
          <cell r="F25">
            <v>8</v>
          </cell>
          <cell r="G25">
            <v>15.326499999999999</v>
          </cell>
          <cell r="H25">
            <v>6.5684999999999993</v>
          </cell>
          <cell r="I25">
            <v>0</v>
          </cell>
          <cell r="J25">
            <v>0</v>
          </cell>
          <cell r="K25">
            <v>8</v>
          </cell>
          <cell r="L25">
            <v>17.936999999999998</v>
          </cell>
          <cell r="M25">
            <v>0</v>
          </cell>
          <cell r="N25">
            <v>5.399036999999999</v>
          </cell>
          <cell r="O25">
            <v>1.6053614999999999</v>
          </cell>
          <cell r="P25">
            <v>1.3183694999999997</v>
          </cell>
          <cell r="Q25">
            <v>0.64573199999999997</v>
          </cell>
          <cell r="R25">
            <v>1.4379495</v>
          </cell>
          <cell r="S25">
            <v>1.5515505000000001</v>
          </cell>
          <cell r="T25">
            <v>0</v>
          </cell>
          <cell r="U25">
            <v>29.895</v>
          </cell>
          <cell r="V25">
            <v>0</v>
          </cell>
          <cell r="W25">
            <v>0</v>
          </cell>
          <cell r="X25">
            <v>29.895</v>
          </cell>
          <cell r="Y25"/>
          <cell r="Z25"/>
          <cell r="AA25"/>
          <cell r="AB25"/>
          <cell r="AC25">
            <v>0</v>
          </cell>
          <cell r="AD25">
            <v>0</v>
          </cell>
          <cell r="AE25">
            <v>0</v>
          </cell>
          <cell r="AF25"/>
          <cell r="AG25">
            <v>0.51267770530188994</v>
          </cell>
          <cell r="AH25">
            <v>0.21971901655795281</v>
          </cell>
          <cell r="AI25">
            <v>0</v>
          </cell>
          <cell r="AJ25">
            <v>0</v>
          </cell>
          <cell r="AK25">
            <v>0.26760327814015722</v>
          </cell>
          <cell r="AL25">
            <v>0</v>
          </cell>
          <cell r="AM25">
            <v>0.6</v>
          </cell>
          <cell r="AN25">
            <v>0</v>
          </cell>
          <cell r="AO25">
            <v>0.18059999999999998</v>
          </cell>
          <cell r="AP25">
            <v>5.3699999999999998E-2</v>
          </cell>
          <cell r="AQ25">
            <v>4.4099999999999993E-2</v>
          </cell>
          <cell r="AR25">
            <v>2.1599999999999998E-2</v>
          </cell>
          <cell r="AS25">
            <v>4.8100000000000004E-2</v>
          </cell>
          <cell r="AT25">
            <v>5.1900000000000002E-2</v>
          </cell>
          <cell r="AU25">
            <v>0</v>
          </cell>
          <cell r="AV25">
            <v>0</v>
          </cell>
          <cell r="AW25">
            <v>1</v>
          </cell>
          <cell r="AX25"/>
          <cell r="AY25">
            <v>0</v>
          </cell>
          <cell r="AZ25">
            <v>0</v>
          </cell>
          <cell r="BA25"/>
          <cell r="BB25">
            <v>15.1</v>
          </cell>
          <cell r="BC25">
            <v>21.895</v>
          </cell>
          <cell r="BD25">
            <v>1.7000000000000001E-2</v>
          </cell>
          <cell r="BE25">
            <v>22.267215</v>
          </cell>
          <cell r="BF25">
            <v>0</v>
          </cell>
          <cell r="BG25">
            <v>21.895</v>
          </cell>
          <cell r="BH25"/>
          <cell r="BI25">
            <v>0</v>
          </cell>
          <cell r="BJ25">
            <v>8</v>
          </cell>
          <cell r="BK25">
            <v>0.155</v>
          </cell>
          <cell r="BL25">
            <v>9.24</v>
          </cell>
          <cell r="BM25"/>
          <cell r="BN25">
            <v>8</v>
          </cell>
          <cell r="BO25"/>
          <cell r="BP25">
            <v>29.895</v>
          </cell>
          <cell r="BQ25">
            <v>29.895</v>
          </cell>
          <cell r="BR25">
            <v>15.1</v>
          </cell>
          <cell r="BS25"/>
          <cell r="BT25">
            <v>0.7</v>
          </cell>
          <cell r="BU25">
            <v>0.3</v>
          </cell>
          <cell r="BV25">
            <v>0</v>
          </cell>
          <cell r="BW25">
            <v>15.326499999999999</v>
          </cell>
          <cell r="BX25">
            <v>6.5684999999999993</v>
          </cell>
          <cell r="BY25"/>
          <cell r="BZ25">
            <v>0</v>
          </cell>
          <cell r="CA25">
            <v>0</v>
          </cell>
          <cell r="CB25">
            <v>1</v>
          </cell>
          <cell r="CC25">
            <v>0</v>
          </cell>
          <cell r="CD25">
            <v>0</v>
          </cell>
          <cell r="CE25">
            <v>0</v>
          </cell>
          <cell r="CF25">
            <v>8</v>
          </cell>
          <cell r="CG25"/>
          <cell r="CH25">
            <v>0.51267770530188994</v>
          </cell>
          <cell r="CI25">
            <v>0.21971901655795281</v>
          </cell>
          <cell r="CJ25">
            <v>0</v>
          </cell>
          <cell r="CK25">
            <v>0</v>
          </cell>
          <cell r="CL25">
            <v>0.26760327814015722</v>
          </cell>
          <cell r="CM25">
            <v>0</v>
          </cell>
        </row>
        <row r="26">
          <cell r="A26" t="str">
            <v>Microsemi (Symmetricom)</v>
          </cell>
          <cell r="B26">
            <v>8.0500000000000007</v>
          </cell>
          <cell r="C26">
            <v>16.100000000000001</v>
          </cell>
          <cell r="D26">
            <v>8.0500000000000007</v>
          </cell>
          <cell r="E26">
            <v>8.0500000000000007</v>
          </cell>
          <cell r="F26">
            <v>0</v>
          </cell>
          <cell r="G26">
            <v>5.6349999999999998</v>
          </cell>
          <cell r="H26">
            <v>2.415</v>
          </cell>
          <cell r="I26">
            <v>0</v>
          </cell>
          <cell r="J26">
            <v>0</v>
          </cell>
          <cell r="K26">
            <v>0</v>
          </cell>
          <cell r="L26">
            <v>2.8174999999999999</v>
          </cell>
          <cell r="M26">
            <v>0</v>
          </cell>
          <cell r="N26">
            <v>2.6653550000000004</v>
          </cell>
          <cell r="O26">
            <v>0.79252250000000013</v>
          </cell>
          <cell r="P26">
            <v>0.6508425000000001</v>
          </cell>
          <cell r="Q26">
            <v>0.31878000000000006</v>
          </cell>
          <cell r="R26">
            <v>0.38720500000000008</v>
          </cell>
          <cell r="S26">
            <v>0.41779500000000003</v>
          </cell>
          <cell r="T26">
            <v>0</v>
          </cell>
          <cell r="U26">
            <v>8.0500000000000007</v>
          </cell>
          <cell r="V26">
            <v>0</v>
          </cell>
          <cell r="W26">
            <v>0</v>
          </cell>
          <cell r="X26">
            <v>8.0500000000000007</v>
          </cell>
          <cell r="Y26"/>
          <cell r="Z26"/>
          <cell r="AA26"/>
          <cell r="AB26"/>
          <cell r="AC26">
            <v>0</v>
          </cell>
          <cell r="AD26">
            <v>0</v>
          </cell>
          <cell r="AE26">
            <v>0</v>
          </cell>
          <cell r="AF26"/>
          <cell r="AG26">
            <v>0.7</v>
          </cell>
          <cell r="AH26">
            <v>0.3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.35</v>
          </cell>
          <cell r="AN26">
            <v>0</v>
          </cell>
          <cell r="AO26">
            <v>0.33110000000000001</v>
          </cell>
          <cell r="AP26">
            <v>9.845000000000001E-2</v>
          </cell>
          <cell r="AQ26">
            <v>8.0850000000000005E-2</v>
          </cell>
          <cell r="AR26">
            <v>3.9600000000000003E-2</v>
          </cell>
          <cell r="AS26">
            <v>4.8100000000000004E-2</v>
          </cell>
          <cell r="AT26">
            <v>5.1900000000000002E-2</v>
          </cell>
          <cell r="AU26">
            <v>0</v>
          </cell>
          <cell r="AV26">
            <v>0</v>
          </cell>
          <cell r="AW26">
            <v>1</v>
          </cell>
          <cell r="AX26"/>
          <cell r="AY26">
            <v>0</v>
          </cell>
          <cell r="AZ26">
            <v>0</v>
          </cell>
          <cell r="BA26"/>
          <cell r="BB26">
            <v>8.0500000000000007</v>
          </cell>
          <cell r="BC26">
            <v>16.100000000000001</v>
          </cell>
          <cell r="BD26">
            <v>1.7000000000000001E-2</v>
          </cell>
          <cell r="BE26">
            <v>16.373700000000003</v>
          </cell>
          <cell r="BF26">
            <v>-0.5</v>
          </cell>
          <cell r="BG26">
            <v>8.0500000000000007</v>
          </cell>
          <cell r="BH26"/>
          <cell r="BI26">
            <v>0</v>
          </cell>
          <cell r="BJ26">
            <v>0</v>
          </cell>
          <cell r="BK26">
            <v>0.155</v>
          </cell>
          <cell r="BL26">
            <v>0</v>
          </cell>
          <cell r="BM26"/>
          <cell r="BN26">
            <v>0</v>
          </cell>
          <cell r="BO26"/>
          <cell r="BP26">
            <v>8.0500000000000007</v>
          </cell>
          <cell r="BQ26">
            <v>16.100000000000001</v>
          </cell>
          <cell r="BR26">
            <v>8.0500000000000007</v>
          </cell>
          <cell r="BS26"/>
          <cell r="BT26">
            <v>0.7</v>
          </cell>
          <cell r="BU26">
            <v>0.3</v>
          </cell>
          <cell r="BV26">
            <v>0</v>
          </cell>
          <cell r="BW26">
            <v>5.6349999999999998</v>
          </cell>
          <cell r="BX26">
            <v>2.415</v>
          </cell>
          <cell r="BY26"/>
          <cell r="BZ26">
            <v>0</v>
          </cell>
          <cell r="CA26">
            <v>0</v>
          </cell>
          <cell r="CB26">
            <v>1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/>
          <cell r="CH26">
            <v>0.7</v>
          </cell>
          <cell r="CI26">
            <v>0.3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</row>
        <row r="27">
          <cell r="A27" t="str">
            <v>Ixia</v>
          </cell>
          <cell r="B27">
            <v>21.6</v>
          </cell>
          <cell r="C27">
            <v>21.6</v>
          </cell>
          <cell r="D27">
            <v>12</v>
          </cell>
          <cell r="E27">
            <v>21.6</v>
          </cell>
          <cell r="F27">
            <v>0</v>
          </cell>
          <cell r="G27">
            <v>15.12</v>
          </cell>
          <cell r="H27">
            <v>6.48</v>
          </cell>
          <cell r="I27">
            <v>0</v>
          </cell>
          <cell r="J27">
            <v>0</v>
          </cell>
          <cell r="K27">
            <v>0</v>
          </cell>
          <cell r="L27">
            <v>19.440000000000001</v>
          </cell>
          <cell r="M27">
            <v>0</v>
          </cell>
          <cell r="N27">
            <v>1.3003200000000001</v>
          </cell>
          <cell r="O27">
            <v>0.38663999999999998</v>
          </cell>
          <cell r="P27">
            <v>0.31752000000000002</v>
          </cell>
          <cell r="Q27">
            <v>0.15552000000000002</v>
          </cell>
          <cell r="R27">
            <v>0</v>
          </cell>
          <cell r="S27">
            <v>0</v>
          </cell>
          <cell r="T27">
            <v>0</v>
          </cell>
          <cell r="U27">
            <v>21.6</v>
          </cell>
          <cell r="V27">
            <v>0</v>
          </cell>
          <cell r="W27">
            <v>0</v>
          </cell>
          <cell r="X27">
            <v>21.6</v>
          </cell>
          <cell r="Y27"/>
          <cell r="Z27"/>
          <cell r="AA27"/>
          <cell r="AB27"/>
          <cell r="AC27">
            <v>0</v>
          </cell>
          <cell r="AD27">
            <v>0</v>
          </cell>
          <cell r="AE27">
            <v>0</v>
          </cell>
          <cell r="AF27"/>
          <cell r="AG27">
            <v>0.7</v>
          </cell>
          <cell r="AH27">
            <v>0.3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.9</v>
          </cell>
          <cell r="AN27">
            <v>0</v>
          </cell>
          <cell r="AO27">
            <v>6.0200000000000004E-2</v>
          </cell>
          <cell r="AP27">
            <v>1.7899999999999999E-2</v>
          </cell>
          <cell r="AQ27">
            <v>1.47E-2</v>
          </cell>
          <cell r="AR27">
            <v>7.1999999999999998E-3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1</v>
          </cell>
          <cell r="AX27"/>
          <cell r="AY27">
            <v>0</v>
          </cell>
          <cell r="AZ27">
            <v>0</v>
          </cell>
          <cell r="BA27"/>
          <cell r="BB27">
            <v>12</v>
          </cell>
          <cell r="BC27">
            <v>21.6</v>
          </cell>
          <cell r="BD27">
            <v>1.7000000000000001E-2</v>
          </cell>
          <cell r="BE27">
            <v>21.967200000000002</v>
          </cell>
          <cell r="BF27">
            <v>0</v>
          </cell>
          <cell r="BG27">
            <v>21.6</v>
          </cell>
          <cell r="BH27"/>
          <cell r="BI27">
            <v>0</v>
          </cell>
          <cell r="BJ27">
            <v>0</v>
          </cell>
          <cell r="BK27">
            <v>0.155</v>
          </cell>
          <cell r="BL27">
            <v>0</v>
          </cell>
          <cell r="BM27"/>
          <cell r="BN27">
            <v>0</v>
          </cell>
          <cell r="BO27"/>
          <cell r="BP27">
            <v>21.6</v>
          </cell>
          <cell r="BQ27">
            <v>21.6</v>
          </cell>
          <cell r="BR27">
            <v>12</v>
          </cell>
          <cell r="BS27"/>
          <cell r="BT27">
            <v>0.7</v>
          </cell>
          <cell r="BU27">
            <v>0.3</v>
          </cell>
          <cell r="BV27">
            <v>0</v>
          </cell>
          <cell r="BW27">
            <v>15.12</v>
          </cell>
          <cell r="BX27">
            <v>6.48</v>
          </cell>
          <cell r="BY27"/>
          <cell r="BZ27">
            <v>0.05</v>
          </cell>
          <cell r="CA27">
            <v>0.2</v>
          </cell>
          <cell r="CB27">
            <v>0.75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/>
          <cell r="CH27">
            <v>0.7</v>
          </cell>
          <cell r="CI27">
            <v>0.3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</row>
        <row r="28">
          <cell r="A28" t="str">
            <v>Accedian</v>
          </cell>
          <cell r="B28">
            <v>40</v>
          </cell>
          <cell r="C28">
            <v>0</v>
          </cell>
          <cell r="D28">
            <v>0</v>
          </cell>
          <cell r="E28">
            <v>30</v>
          </cell>
          <cell r="F28">
            <v>10</v>
          </cell>
          <cell r="G28">
            <v>21</v>
          </cell>
          <cell r="H28">
            <v>9</v>
          </cell>
          <cell r="I28">
            <v>0</v>
          </cell>
          <cell r="J28">
            <v>0</v>
          </cell>
          <cell r="K28">
            <v>10</v>
          </cell>
          <cell r="L28">
            <v>28</v>
          </cell>
          <cell r="M28">
            <v>0</v>
          </cell>
          <cell r="N28">
            <v>4</v>
          </cell>
          <cell r="O28">
            <v>0</v>
          </cell>
          <cell r="P28">
            <v>0</v>
          </cell>
          <cell r="Q28">
            <v>0</v>
          </cell>
          <cell r="R28">
            <v>4</v>
          </cell>
          <cell r="S28">
            <v>4</v>
          </cell>
          <cell r="T28">
            <v>0</v>
          </cell>
          <cell r="U28">
            <v>0</v>
          </cell>
          <cell r="V28">
            <v>0</v>
          </cell>
          <cell r="W28">
            <v>40</v>
          </cell>
          <cell r="X28">
            <v>40</v>
          </cell>
          <cell r="Y28"/>
          <cell r="Z28"/>
          <cell r="AA28"/>
          <cell r="AB28"/>
          <cell r="AC28">
            <v>0</v>
          </cell>
          <cell r="AD28">
            <v>0</v>
          </cell>
          <cell r="AE28">
            <v>0</v>
          </cell>
          <cell r="AG28">
            <v>0.52500000000000002</v>
          </cell>
          <cell r="AH28">
            <v>0.22500000000000001</v>
          </cell>
          <cell r="AI28">
            <v>0</v>
          </cell>
          <cell r="AJ28">
            <v>0</v>
          </cell>
          <cell r="AK28">
            <v>0.25</v>
          </cell>
          <cell r="AL28">
            <v>0</v>
          </cell>
          <cell r="AM28">
            <v>0.7</v>
          </cell>
          <cell r="AN28">
            <v>0</v>
          </cell>
          <cell r="AO28">
            <v>0.1</v>
          </cell>
          <cell r="AP28">
            <v>0</v>
          </cell>
          <cell r="AQ28">
            <v>0</v>
          </cell>
          <cell r="AR28">
            <v>0</v>
          </cell>
          <cell r="AS28">
            <v>0.1</v>
          </cell>
          <cell r="AT28">
            <v>0.1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</v>
          </cell>
          <cell r="AZ28">
            <v>0</v>
          </cell>
          <cell r="BB28"/>
          <cell r="BC28">
            <v>0</v>
          </cell>
          <cell r="BD28">
            <v>1.7000000000000001E-2</v>
          </cell>
          <cell r="BE28">
            <v>0</v>
          </cell>
          <cell r="BF28"/>
          <cell r="BG28">
            <v>30</v>
          </cell>
          <cell r="BH28"/>
          <cell r="BI28">
            <v>0</v>
          </cell>
          <cell r="BJ28">
            <v>0</v>
          </cell>
          <cell r="BK28">
            <v>0.155</v>
          </cell>
          <cell r="BL28">
            <v>0</v>
          </cell>
          <cell r="BM28"/>
          <cell r="BN28">
            <v>10</v>
          </cell>
          <cell r="BO28"/>
          <cell r="BP28">
            <v>40</v>
          </cell>
          <cell r="BQ28">
            <v>0</v>
          </cell>
          <cell r="BR28">
            <v>0</v>
          </cell>
          <cell r="BS28"/>
          <cell r="BT28">
            <v>0.7</v>
          </cell>
          <cell r="BU28">
            <v>0.3</v>
          </cell>
          <cell r="BV28">
            <v>0</v>
          </cell>
          <cell r="BW28">
            <v>21</v>
          </cell>
          <cell r="BX28">
            <v>9</v>
          </cell>
          <cell r="BY28"/>
          <cell r="BZ28">
            <v>0</v>
          </cell>
          <cell r="CA28">
            <v>0</v>
          </cell>
          <cell r="CB28">
            <v>1</v>
          </cell>
          <cell r="CC28">
            <v>0</v>
          </cell>
          <cell r="CD28">
            <v>0</v>
          </cell>
          <cell r="CE28">
            <v>0</v>
          </cell>
          <cell r="CF28">
            <v>10</v>
          </cell>
          <cell r="CG28"/>
          <cell r="CH28">
            <v>0.52500000000000002</v>
          </cell>
          <cell r="CI28">
            <v>0.22500000000000001</v>
          </cell>
          <cell r="CJ28">
            <v>0</v>
          </cell>
          <cell r="CK28">
            <v>0</v>
          </cell>
          <cell r="CL28">
            <v>0.25</v>
          </cell>
          <cell r="CM28">
            <v>0</v>
          </cell>
        </row>
        <row r="29">
          <cell r="A29" t="str">
            <v>Ato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/>
          <cell r="Z29"/>
          <cell r="AA29"/>
          <cell r="AB29"/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-1</v>
          </cell>
          <cell r="AM29"/>
          <cell r="AN29"/>
          <cell r="AO29"/>
          <cell r="AP29"/>
          <cell r="AQ29"/>
          <cell r="AR29"/>
          <cell r="AS29"/>
          <cell r="AT29"/>
          <cell r="AU29">
            <v>-1</v>
          </cell>
          <cell r="AV29"/>
          <cell r="AW29"/>
          <cell r="AX29"/>
          <cell r="AY29"/>
          <cell r="AZ29">
            <v>-1</v>
          </cell>
          <cell r="BB29"/>
          <cell r="BC29">
            <v>0</v>
          </cell>
          <cell r="BD29">
            <v>1.7000000000000001E-2</v>
          </cell>
          <cell r="BE29">
            <v>0</v>
          </cell>
          <cell r="BF29"/>
          <cell r="BG29">
            <v>0</v>
          </cell>
          <cell r="BH29"/>
          <cell r="BI29">
            <v>0</v>
          </cell>
          <cell r="BJ29">
            <v>0</v>
          </cell>
          <cell r="BK29">
            <v>0.155</v>
          </cell>
          <cell r="BL29">
            <v>0</v>
          </cell>
          <cell r="BM29"/>
          <cell r="BN29">
            <v>0</v>
          </cell>
          <cell r="BO29"/>
          <cell r="BP29">
            <v>0</v>
          </cell>
          <cell r="BQ29">
            <v>0</v>
          </cell>
          <cell r="BR29">
            <v>0</v>
          </cell>
          <cell r="BS29"/>
          <cell r="BT29"/>
          <cell r="BU29"/>
          <cell r="BV29">
            <v>-1</v>
          </cell>
          <cell r="BW29">
            <v>0</v>
          </cell>
          <cell r="BX29">
            <v>0</v>
          </cell>
          <cell r="BY29"/>
          <cell r="BZ29"/>
          <cell r="CA29"/>
          <cell r="CB29"/>
          <cell r="CC29">
            <v>-1</v>
          </cell>
          <cell r="CD29">
            <v>0</v>
          </cell>
          <cell r="CE29">
            <v>0</v>
          </cell>
          <cell r="CF29">
            <v>0</v>
          </cell>
          <cell r="CG29"/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</row>
        <row r="30">
          <cell r="A30" t="str">
            <v>Capgemini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/>
          <cell r="Z30"/>
          <cell r="AA30"/>
          <cell r="AB30"/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-1</v>
          </cell>
          <cell r="AM30"/>
          <cell r="AN30"/>
          <cell r="AO30"/>
          <cell r="AP30"/>
          <cell r="AQ30"/>
          <cell r="AR30"/>
          <cell r="AS30"/>
          <cell r="AT30"/>
          <cell r="AU30">
            <v>-1</v>
          </cell>
          <cell r="AV30"/>
          <cell r="AW30"/>
          <cell r="AX30"/>
          <cell r="AY30"/>
          <cell r="AZ30">
            <v>-1</v>
          </cell>
          <cell r="BB30"/>
          <cell r="BC30">
            <v>0</v>
          </cell>
          <cell r="BD30">
            <v>1.7000000000000001E-2</v>
          </cell>
          <cell r="BE30">
            <v>0</v>
          </cell>
          <cell r="BF30"/>
          <cell r="BG30">
            <v>0</v>
          </cell>
          <cell r="BH30"/>
          <cell r="BI30">
            <v>0</v>
          </cell>
          <cell r="BJ30">
            <v>0</v>
          </cell>
          <cell r="BK30">
            <v>0.155</v>
          </cell>
          <cell r="BL30">
            <v>0</v>
          </cell>
          <cell r="BM30"/>
          <cell r="BN30">
            <v>0</v>
          </cell>
          <cell r="BO30"/>
          <cell r="BP30">
            <v>0</v>
          </cell>
          <cell r="BQ30">
            <v>0</v>
          </cell>
          <cell r="BR30">
            <v>0</v>
          </cell>
          <cell r="BS30"/>
          <cell r="BT30"/>
          <cell r="BU30"/>
          <cell r="BV30">
            <v>-1</v>
          </cell>
          <cell r="BW30">
            <v>0</v>
          </cell>
          <cell r="BX30">
            <v>0</v>
          </cell>
          <cell r="BY30"/>
          <cell r="BZ30"/>
          <cell r="CA30"/>
          <cell r="CB30"/>
          <cell r="CC30">
            <v>-1</v>
          </cell>
          <cell r="CD30">
            <v>0</v>
          </cell>
          <cell r="CE30">
            <v>0</v>
          </cell>
          <cell r="CF30">
            <v>0</v>
          </cell>
          <cell r="CG30"/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</row>
        <row r="31">
          <cell r="A31" t="str">
            <v>Cognizant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/>
          <cell r="Z31"/>
          <cell r="AA31"/>
          <cell r="AB31"/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-1</v>
          </cell>
          <cell r="AM31"/>
          <cell r="AN31"/>
          <cell r="AO31"/>
          <cell r="AP31"/>
          <cell r="AQ31"/>
          <cell r="AR31"/>
          <cell r="AS31"/>
          <cell r="AT31"/>
          <cell r="AU31">
            <v>-1</v>
          </cell>
          <cell r="AV31"/>
          <cell r="AW31"/>
          <cell r="AX31"/>
          <cell r="AY31"/>
          <cell r="AZ31">
            <v>-1</v>
          </cell>
          <cell r="BB31"/>
          <cell r="BC31">
            <v>0</v>
          </cell>
          <cell r="BD31">
            <v>1.7000000000000001E-2</v>
          </cell>
          <cell r="BE31">
            <v>0</v>
          </cell>
          <cell r="BF31"/>
          <cell r="BG31">
            <v>0</v>
          </cell>
          <cell r="BH31"/>
          <cell r="BI31">
            <v>0</v>
          </cell>
          <cell r="BJ31">
            <v>0</v>
          </cell>
          <cell r="BK31">
            <v>0.155</v>
          </cell>
          <cell r="BL31">
            <v>0</v>
          </cell>
          <cell r="BM31"/>
          <cell r="BN31">
            <v>0</v>
          </cell>
          <cell r="BO31"/>
          <cell r="BP31">
            <v>0</v>
          </cell>
          <cell r="BQ31">
            <v>0</v>
          </cell>
          <cell r="BR31">
            <v>0</v>
          </cell>
          <cell r="BS31"/>
          <cell r="BT31"/>
          <cell r="BU31"/>
          <cell r="BV31">
            <v>-1</v>
          </cell>
          <cell r="BW31">
            <v>0</v>
          </cell>
          <cell r="BX31">
            <v>0</v>
          </cell>
          <cell r="BY31"/>
          <cell r="BZ31"/>
          <cell r="CA31"/>
          <cell r="CB31"/>
          <cell r="CC31">
            <v>-1</v>
          </cell>
          <cell r="CD31">
            <v>0</v>
          </cell>
          <cell r="CE31">
            <v>0</v>
          </cell>
          <cell r="CF31">
            <v>0</v>
          </cell>
          <cell r="CG31"/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</row>
        <row r="32">
          <cell r="A32" t="str">
            <v>Deloitte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/>
          <cell r="Z32"/>
          <cell r="AA32"/>
          <cell r="AB32"/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-1</v>
          </cell>
          <cell r="AM32"/>
          <cell r="AN32"/>
          <cell r="AO32"/>
          <cell r="AP32"/>
          <cell r="AQ32"/>
          <cell r="AR32"/>
          <cell r="AS32"/>
          <cell r="AT32"/>
          <cell r="AU32">
            <v>-1</v>
          </cell>
          <cell r="AV32"/>
          <cell r="AW32"/>
          <cell r="AX32"/>
          <cell r="AY32"/>
          <cell r="AZ32">
            <v>-1</v>
          </cell>
          <cell r="BB32"/>
          <cell r="BC32">
            <v>0</v>
          </cell>
          <cell r="BD32">
            <v>1.7000000000000001E-2</v>
          </cell>
          <cell r="BE32">
            <v>0</v>
          </cell>
          <cell r="BF32"/>
          <cell r="BG32">
            <v>0</v>
          </cell>
          <cell r="BH32"/>
          <cell r="BI32">
            <v>0</v>
          </cell>
          <cell r="BJ32">
            <v>0</v>
          </cell>
          <cell r="BK32">
            <v>0.155</v>
          </cell>
          <cell r="BL32">
            <v>0</v>
          </cell>
          <cell r="BM32"/>
          <cell r="BN32">
            <v>0</v>
          </cell>
          <cell r="BO32"/>
          <cell r="BP32">
            <v>0</v>
          </cell>
          <cell r="BQ32">
            <v>0</v>
          </cell>
          <cell r="BR32">
            <v>0</v>
          </cell>
          <cell r="BS32"/>
          <cell r="BT32"/>
          <cell r="BU32"/>
          <cell r="BV32">
            <v>-1</v>
          </cell>
          <cell r="BW32">
            <v>0</v>
          </cell>
          <cell r="BX32">
            <v>0</v>
          </cell>
          <cell r="BY32"/>
          <cell r="BZ32"/>
          <cell r="CA32"/>
          <cell r="CB32"/>
          <cell r="CC32">
            <v>-1</v>
          </cell>
          <cell r="CD32">
            <v>0</v>
          </cell>
          <cell r="CE32">
            <v>0</v>
          </cell>
          <cell r="CF32">
            <v>0</v>
          </cell>
          <cell r="CG32"/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</row>
        <row r="33">
          <cell r="A33" t="str">
            <v>Dimension Data (subsidary of NTT Group)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/>
          <cell r="Z33"/>
          <cell r="AA33"/>
          <cell r="AB33"/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-1</v>
          </cell>
          <cell r="AM33"/>
          <cell r="AN33"/>
          <cell r="AO33"/>
          <cell r="AP33"/>
          <cell r="AQ33"/>
          <cell r="AR33"/>
          <cell r="AS33"/>
          <cell r="AT33"/>
          <cell r="AU33">
            <v>-1</v>
          </cell>
          <cell r="AV33"/>
          <cell r="AW33"/>
          <cell r="AX33"/>
          <cell r="AY33"/>
          <cell r="AZ33">
            <v>-1</v>
          </cell>
          <cell r="BB33"/>
          <cell r="BC33">
            <v>0</v>
          </cell>
          <cell r="BD33">
            <v>1.7000000000000001E-2</v>
          </cell>
          <cell r="BE33">
            <v>0</v>
          </cell>
          <cell r="BF33"/>
          <cell r="BG33">
            <v>0</v>
          </cell>
          <cell r="BH33"/>
          <cell r="BI33">
            <v>0</v>
          </cell>
          <cell r="BJ33">
            <v>0</v>
          </cell>
          <cell r="BK33">
            <v>0.155</v>
          </cell>
          <cell r="BL33">
            <v>0</v>
          </cell>
          <cell r="BM33"/>
          <cell r="BN33">
            <v>0</v>
          </cell>
          <cell r="BO33"/>
          <cell r="BP33">
            <v>0</v>
          </cell>
          <cell r="BQ33">
            <v>0</v>
          </cell>
          <cell r="BR33">
            <v>0</v>
          </cell>
          <cell r="BS33"/>
          <cell r="BT33"/>
          <cell r="BU33"/>
          <cell r="BV33">
            <v>-1</v>
          </cell>
          <cell r="BW33">
            <v>0</v>
          </cell>
          <cell r="BX33">
            <v>0</v>
          </cell>
          <cell r="BY33"/>
          <cell r="BZ33"/>
          <cell r="CA33"/>
          <cell r="CB33"/>
          <cell r="CC33">
            <v>-1</v>
          </cell>
          <cell r="CD33">
            <v>0</v>
          </cell>
          <cell r="CE33">
            <v>0</v>
          </cell>
          <cell r="CF33">
            <v>0</v>
          </cell>
          <cell r="CG33"/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</row>
        <row r="34">
          <cell r="A34" t="str">
            <v>HCL Technologie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/>
          <cell r="Z34"/>
          <cell r="AA34"/>
          <cell r="AB34"/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-1</v>
          </cell>
          <cell r="AM34"/>
          <cell r="AN34"/>
          <cell r="AO34"/>
          <cell r="AP34"/>
          <cell r="AQ34"/>
          <cell r="AR34"/>
          <cell r="AS34"/>
          <cell r="AT34"/>
          <cell r="AU34">
            <v>-1</v>
          </cell>
          <cell r="AV34"/>
          <cell r="AW34"/>
          <cell r="AX34"/>
          <cell r="AY34"/>
          <cell r="AZ34">
            <v>-1</v>
          </cell>
          <cell r="BB34"/>
          <cell r="BC34">
            <v>0</v>
          </cell>
          <cell r="BD34">
            <v>1.7000000000000001E-2</v>
          </cell>
          <cell r="BE34">
            <v>0</v>
          </cell>
          <cell r="BF34"/>
          <cell r="BG34">
            <v>0</v>
          </cell>
          <cell r="BH34"/>
          <cell r="BI34">
            <v>0</v>
          </cell>
          <cell r="BJ34">
            <v>0</v>
          </cell>
          <cell r="BK34">
            <v>0.155</v>
          </cell>
          <cell r="BL34">
            <v>0</v>
          </cell>
          <cell r="BM34"/>
          <cell r="BN34">
            <v>0</v>
          </cell>
          <cell r="BO34"/>
          <cell r="BP34">
            <v>0</v>
          </cell>
          <cell r="BQ34">
            <v>0</v>
          </cell>
          <cell r="BR34">
            <v>0</v>
          </cell>
          <cell r="BS34"/>
          <cell r="BT34"/>
          <cell r="BU34"/>
          <cell r="BV34">
            <v>-1</v>
          </cell>
          <cell r="BW34">
            <v>0</v>
          </cell>
          <cell r="BX34">
            <v>0</v>
          </cell>
          <cell r="BY34"/>
          <cell r="BZ34"/>
          <cell r="CA34"/>
          <cell r="CB34"/>
          <cell r="CC34">
            <v>-1</v>
          </cell>
          <cell r="CD34">
            <v>0</v>
          </cell>
          <cell r="CE34">
            <v>0</v>
          </cell>
          <cell r="CF34">
            <v>0</v>
          </cell>
          <cell r="CG34"/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</row>
        <row r="35">
          <cell r="A35" t="str">
            <v>iGate (Patni)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/>
          <cell r="Z35"/>
          <cell r="AA35"/>
          <cell r="AB35"/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-1</v>
          </cell>
          <cell r="AM35"/>
          <cell r="AN35"/>
          <cell r="AO35"/>
          <cell r="AP35"/>
          <cell r="AQ35"/>
          <cell r="AR35"/>
          <cell r="AS35"/>
          <cell r="AT35"/>
          <cell r="AU35">
            <v>-1</v>
          </cell>
          <cell r="AV35"/>
          <cell r="AW35"/>
          <cell r="AX35"/>
          <cell r="AY35"/>
          <cell r="AZ35">
            <v>-1</v>
          </cell>
          <cell r="BB35"/>
          <cell r="BC35">
            <v>0</v>
          </cell>
          <cell r="BD35">
            <v>1.7000000000000001E-2</v>
          </cell>
          <cell r="BE35">
            <v>0</v>
          </cell>
          <cell r="BF35"/>
          <cell r="BG35">
            <v>0</v>
          </cell>
          <cell r="BH35"/>
          <cell r="BI35">
            <v>0</v>
          </cell>
          <cell r="BJ35">
            <v>0</v>
          </cell>
          <cell r="BK35">
            <v>0.155</v>
          </cell>
          <cell r="BL35">
            <v>0</v>
          </cell>
          <cell r="BM35"/>
          <cell r="BN35">
            <v>0</v>
          </cell>
          <cell r="BO35"/>
          <cell r="BP35">
            <v>0</v>
          </cell>
          <cell r="BQ35">
            <v>0</v>
          </cell>
          <cell r="BR35">
            <v>0</v>
          </cell>
          <cell r="BS35"/>
          <cell r="BT35"/>
          <cell r="BU35"/>
          <cell r="BV35">
            <v>-1</v>
          </cell>
          <cell r="BW35">
            <v>0</v>
          </cell>
          <cell r="BX35">
            <v>0</v>
          </cell>
          <cell r="BY35"/>
          <cell r="BZ35"/>
          <cell r="CA35"/>
          <cell r="CB35"/>
          <cell r="CC35">
            <v>-1</v>
          </cell>
          <cell r="CD35">
            <v>0</v>
          </cell>
          <cell r="CE35">
            <v>0</v>
          </cell>
          <cell r="CF35">
            <v>0</v>
          </cell>
          <cell r="CG35"/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</row>
        <row r="36">
          <cell r="A36" t="str">
            <v>Infosys Technologie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/>
          <cell r="Z36"/>
          <cell r="AA36"/>
          <cell r="AB36"/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-1</v>
          </cell>
          <cell r="AM36"/>
          <cell r="AN36"/>
          <cell r="AO36"/>
          <cell r="AP36"/>
          <cell r="AQ36"/>
          <cell r="AR36"/>
          <cell r="AS36"/>
          <cell r="AT36"/>
          <cell r="AU36">
            <v>-1</v>
          </cell>
          <cell r="AV36"/>
          <cell r="AW36"/>
          <cell r="AX36"/>
          <cell r="AY36"/>
          <cell r="AZ36">
            <v>-1</v>
          </cell>
          <cell r="BB36"/>
          <cell r="BC36">
            <v>0</v>
          </cell>
          <cell r="BD36">
            <v>1.7000000000000001E-2</v>
          </cell>
          <cell r="BE36">
            <v>0</v>
          </cell>
          <cell r="BF36"/>
          <cell r="BG36">
            <v>0</v>
          </cell>
          <cell r="BH36"/>
          <cell r="BI36">
            <v>0</v>
          </cell>
          <cell r="BJ36">
            <v>0</v>
          </cell>
          <cell r="BK36">
            <v>0.155</v>
          </cell>
          <cell r="BL36">
            <v>0</v>
          </cell>
          <cell r="BM36"/>
          <cell r="BN36">
            <v>0</v>
          </cell>
          <cell r="BO36"/>
          <cell r="BP36">
            <v>0</v>
          </cell>
          <cell r="BQ36">
            <v>0</v>
          </cell>
          <cell r="BR36">
            <v>0</v>
          </cell>
          <cell r="BS36"/>
          <cell r="BT36"/>
          <cell r="BU36"/>
          <cell r="BV36">
            <v>-1</v>
          </cell>
          <cell r="BW36">
            <v>0</v>
          </cell>
          <cell r="BX36">
            <v>0</v>
          </cell>
          <cell r="BY36"/>
          <cell r="BZ36"/>
          <cell r="CA36"/>
          <cell r="CB36"/>
          <cell r="CC36">
            <v>-1</v>
          </cell>
          <cell r="CD36">
            <v>0</v>
          </cell>
          <cell r="CE36">
            <v>0</v>
          </cell>
          <cell r="CF36">
            <v>0</v>
          </cell>
          <cell r="CG36"/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</row>
        <row r="37">
          <cell r="A37" t="str">
            <v>Infotech Enterpris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/>
          <cell r="Z37"/>
          <cell r="AA37"/>
          <cell r="AB37"/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-1</v>
          </cell>
          <cell r="AM37"/>
          <cell r="AN37"/>
          <cell r="AO37"/>
          <cell r="AP37"/>
          <cell r="AQ37"/>
          <cell r="AR37"/>
          <cell r="AS37"/>
          <cell r="AT37"/>
          <cell r="AU37">
            <v>-1</v>
          </cell>
          <cell r="AV37"/>
          <cell r="AW37"/>
          <cell r="AX37"/>
          <cell r="AY37"/>
          <cell r="AZ37">
            <v>-1</v>
          </cell>
          <cell r="BB37"/>
          <cell r="BC37">
            <v>0</v>
          </cell>
          <cell r="BD37">
            <v>1.7000000000000001E-2</v>
          </cell>
          <cell r="BE37">
            <v>0</v>
          </cell>
          <cell r="BF37"/>
          <cell r="BG37">
            <v>0</v>
          </cell>
          <cell r="BH37"/>
          <cell r="BI37">
            <v>0</v>
          </cell>
          <cell r="BJ37">
            <v>0</v>
          </cell>
          <cell r="BK37">
            <v>0.155</v>
          </cell>
          <cell r="BL37">
            <v>0</v>
          </cell>
          <cell r="BM37"/>
          <cell r="BN37">
            <v>0</v>
          </cell>
          <cell r="BO37"/>
          <cell r="BP37">
            <v>0</v>
          </cell>
          <cell r="BQ37">
            <v>0</v>
          </cell>
          <cell r="BR37">
            <v>0</v>
          </cell>
          <cell r="BS37"/>
          <cell r="BT37"/>
          <cell r="BU37"/>
          <cell r="BV37">
            <v>-1</v>
          </cell>
          <cell r="BW37">
            <v>0</v>
          </cell>
          <cell r="BX37">
            <v>0</v>
          </cell>
          <cell r="BY37"/>
          <cell r="BZ37"/>
          <cell r="CA37"/>
          <cell r="CB37"/>
          <cell r="CC37">
            <v>-1</v>
          </cell>
          <cell r="CD37">
            <v>0</v>
          </cell>
          <cell r="CE37">
            <v>0</v>
          </cell>
          <cell r="CF37">
            <v>0</v>
          </cell>
          <cell r="CG37"/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</row>
        <row r="38">
          <cell r="A38" t="str">
            <v>KPM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/>
          <cell r="Z38"/>
          <cell r="AA38"/>
          <cell r="AB38"/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-1</v>
          </cell>
          <cell r="AM38"/>
          <cell r="AN38"/>
          <cell r="AO38"/>
          <cell r="AP38"/>
          <cell r="AQ38"/>
          <cell r="AR38"/>
          <cell r="AS38"/>
          <cell r="AT38"/>
          <cell r="AU38">
            <v>-1</v>
          </cell>
          <cell r="AV38"/>
          <cell r="AW38"/>
          <cell r="AX38"/>
          <cell r="AY38"/>
          <cell r="AZ38">
            <v>-1</v>
          </cell>
          <cell r="BB38"/>
          <cell r="BC38">
            <v>0</v>
          </cell>
          <cell r="BD38">
            <v>1.7000000000000001E-2</v>
          </cell>
          <cell r="BE38">
            <v>0</v>
          </cell>
          <cell r="BF38"/>
          <cell r="BG38">
            <v>0</v>
          </cell>
          <cell r="BH38"/>
          <cell r="BI38">
            <v>0</v>
          </cell>
          <cell r="BJ38">
            <v>0</v>
          </cell>
          <cell r="BK38">
            <v>0.155</v>
          </cell>
          <cell r="BL38">
            <v>0</v>
          </cell>
          <cell r="BM38"/>
          <cell r="BN38">
            <v>0</v>
          </cell>
          <cell r="BO38"/>
          <cell r="BP38">
            <v>0</v>
          </cell>
          <cell r="BQ38">
            <v>0</v>
          </cell>
          <cell r="BR38">
            <v>0</v>
          </cell>
          <cell r="BS38"/>
          <cell r="BT38"/>
          <cell r="BU38"/>
          <cell r="BV38">
            <v>-1</v>
          </cell>
          <cell r="BW38">
            <v>0</v>
          </cell>
          <cell r="BX38">
            <v>0</v>
          </cell>
          <cell r="BY38"/>
          <cell r="BZ38"/>
          <cell r="CA38"/>
          <cell r="CB38"/>
          <cell r="CC38">
            <v>-1</v>
          </cell>
          <cell r="CD38">
            <v>0</v>
          </cell>
          <cell r="CE38">
            <v>0</v>
          </cell>
          <cell r="CF38">
            <v>0</v>
          </cell>
          <cell r="CG38"/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</row>
        <row r="39">
          <cell r="A39" t="str">
            <v>Neustar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/>
          <cell r="Z39"/>
          <cell r="AA39"/>
          <cell r="AB39"/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1</v>
          </cell>
          <cell r="AM39"/>
          <cell r="AN39"/>
          <cell r="AO39"/>
          <cell r="AP39"/>
          <cell r="AQ39"/>
          <cell r="AR39"/>
          <cell r="AS39"/>
          <cell r="AT39"/>
          <cell r="AU39">
            <v>-1</v>
          </cell>
          <cell r="AV39"/>
          <cell r="AW39"/>
          <cell r="AX39"/>
          <cell r="AY39"/>
          <cell r="AZ39">
            <v>-1</v>
          </cell>
          <cell r="BB39"/>
          <cell r="BC39">
            <v>0</v>
          </cell>
          <cell r="BD39">
            <v>1.7000000000000001E-2</v>
          </cell>
          <cell r="BE39">
            <v>0</v>
          </cell>
          <cell r="BF39"/>
          <cell r="BG39">
            <v>0</v>
          </cell>
          <cell r="BH39"/>
          <cell r="BI39">
            <v>0</v>
          </cell>
          <cell r="BJ39">
            <v>0</v>
          </cell>
          <cell r="BK39">
            <v>0.155</v>
          </cell>
          <cell r="BL39">
            <v>0</v>
          </cell>
          <cell r="BM39"/>
          <cell r="BN39">
            <v>0</v>
          </cell>
          <cell r="BO39"/>
          <cell r="BP39">
            <v>0</v>
          </cell>
          <cell r="BQ39">
            <v>0</v>
          </cell>
          <cell r="BR39">
            <v>0</v>
          </cell>
          <cell r="BS39"/>
          <cell r="BT39"/>
          <cell r="BU39"/>
          <cell r="BV39">
            <v>-1</v>
          </cell>
          <cell r="BW39">
            <v>0</v>
          </cell>
          <cell r="BX39">
            <v>0</v>
          </cell>
          <cell r="BY39"/>
          <cell r="BZ39"/>
          <cell r="CA39"/>
          <cell r="CB39"/>
          <cell r="CC39">
            <v>-1</v>
          </cell>
          <cell r="CD39">
            <v>0</v>
          </cell>
          <cell r="CE39">
            <v>0</v>
          </cell>
          <cell r="CF39">
            <v>0</v>
          </cell>
          <cell r="CG39"/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</row>
        <row r="40">
          <cell r="A40" t="str">
            <v>PwC (Global)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/>
          <cell r="Z40"/>
          <cell r="AA40"/>
          <cell r="AB40"/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-1</v>
          </cell>
          <cell r="AM40"/>
          <cell r="AN40"/>
          <cell r="AO40"/>
          <cell r="AP40"/>
          <cell r="AQ40"/>
          <cell r="AR40"/>
          <cell r="AS40"/>
          <cell r="AT40"/>
          <cell r="AU40">
            <v>-1</v>
          </cell>
          <cell r="AV40"/>
          <cell r="AW40"/>
          <cell r="AX40"/>
          <cell r="AY40"/>
          <cell r="AZ40">
            <v>-1</v>
          </cell>
          <cell r="BB40"/>
          <cell r="BC40">
            <v>0</v>
          </cell>
          <cell r="BD40">
            <v>1.7000000000000001E-2</v>
          </cell>
          <cell r="BE40">
            <v>0</v>
          </cell>
          <cell r="BF40"/>
          <cell r="BG40">
            <v>0</v>
          </cell>
          <cell r="BH40"/>
          <cell r="BI40">
            <v>0</v>
          </cell>
          <cell r="BJ40">
            <v>0</v>
          </cell>
          <cell r="BK40">
            <v>0.155</v>
          </cell>
          <cell r="BL40">
            <v>0</v>
          </cell>
          <cell r="BM40"/>
          <cell r="BN40">
            <v>0</v>
          </cell>
          <cell r="BO40"/>
          <cell r="BP40">
            <v>0</v>
          </cell>
          <cell r="BQ40">
            <v>0</v>
          </cell>
          <cell r="BR40">
            <v>0</v>
          </cell>
          <cell r="BS40"/>
          <cell r="BT40"/>
          <cell r="BU40"/>
          <cell r="BV40">
            <v>-1</v>
          </cell>
          <cell r="BW40">
            <v>0</v>
          </cell>
          <cell r="BX40">
            <v>0</v>
          </cell>
          <cell r="BY40"/>
          <cell r="BZ40"/>
          <cell r="CA40"/>
          <cell r="CB40"/>
          <cell r="CC40">
            <v>-1</v>
          </cell>
          <cell r="CD40">
            <v>0</v>
          </cell>
          <cell r="CE40">
            <v>0</v>
          </cell>
          <cell r="CF40">
            <v>0</v>
          </cell>
          <cell r="CG40"/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</row>
        <row r="41">
          <cell r="A41" t="str">
            <v>Steria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/>
          <cell r="Z41"/>
          <cell r="AA41"/>
          <cell r="AB41"/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-1</v>
          </cell>
          <cell r="AM41"/>
          <cell r="AN41"/>
          <cell r="AO41"/>
          <cell r="AP41"/>
          <cell r="AQ41"/>
          <cell r="AR41"/>
          <cell r="AS41"/>
          <cell r="AT41"/>
          <cell r="AU41">
            <v>-1</v>
          </cell>
          <cell r="AV41"/>
          <cell r="AW41"/>
          <cell r="AX41"/>
          <cell r="AY41"/>
          <cell r="AZ41">
            <v>-1</v>
          </cell>
          <cell r="BB41"/>
          <cell r="BC41">
            <v>0</v>
          </cell>
          <cell r="BD41">
            <v>1.7000000000000001E-2</v>
          </cell>
          <cell r="BE41">
            <v>0</v>
          </cell>
          <cell r="BF41"/>
          <cell r="BG41">
            <v>0</v>
          </cell>
          <cell r="BH41"/>
          <cell r="BI41">
            <v>0</v>
          </cell>
          <cell r="BJ41">
            <v>0</v>
          </cell>
          <cell r="BK41">
            <v>0.155</v>
          </cell>
          <cell r="BL41">
            <v>0</v>
          </cell>
          <cell r="BM41"/>
          <cell r="BN41">
            <v>0</v>
          </cell>
          <cell r="BO41"/>
          <cell r="BP41">
            <v>0</v>
          </cell>
          <cell r="BQ41">
            <v>0</v>
          </cell>
          <cell r="BR41">
            <v>0</v>
          </cell>
          <cell r="BS41"/>
          <cell r="BT41"/>
          <cell r="BU41"/>
          <cell r="BV41">
            <v>-1</v>
          </cell>
          <cell r="BW41">
            <v>0</v>
          </cell>
          <cell r="BX41">
            <v>0</v>
          </cell>
          <cell r="BY41"/>
          <cell r="BZ41"/>
          <cell r="CA41"/>
          <cell r="CB41"/>
          <cell r="CC41">
            <v>-1</v>
          </cell>
          <cell r="CD41">
            <v>0</v>
          </cell>
          <cell r="CE41">
            <v>0</v>
          </cell>
          <cell r="CF41">
            <v>0</v>
          </cell>
          <cell r="CG41"/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</row>
        <row r="42">
          <cell r="A42" t="str">
            <v>Tata Consultancy Service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/>
          <cell r="Z42"/>
          <cell r="AA42"/>
          <cell r="AB42"/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-1</v>
          </cell>
          <cell r="AM42"/>
          <cell r="AN42"/>
          <cell r="AO42"/>
          <cell r="AP42"/>
          <cell r="AQ42"/>
          <cell r="AR42"/>
          <cell r="AS42"/>
          <cell r="AT42"/>
          <cell r="AU42">
            <v>-1</v>
          </cell>
          <cell r="AV42"/>
          <cell r="AW42"/>
          <cell r="AX42"/>
          <cell r="AY42"/>
          <cell r="AZ42">
            <v>-1</v>
          </cell>
          <cell r="BB42"/>
          <cell r="BC42">
            <v>0</v>
          </cell>
          <cell r="BD42">
            <v>1.7000000000000001E-2</v>
          </cell>
          <cell r="BE42">
            <v>0</v>
          </cell>
          <cell r="BF42"/>
          <cell r="BG42">
            <v>0</v>
          </cell>
          <cell r="BH42"/>
          <cell r="BI42">
            <v>0</v>
          </cell>
          <cell r="BJ42">
            <v>0</v>
          </cell>
          <cell r="BK42">
            <v>0.155</v>
          </cell>
          <cell r="BL42">
            <v>0</v>
          </cell>
          <cell r="BM42"/>
          <cell r="BN42">
            <v>0</v>
          </cell>
          <cell r="BO42"/>
          <cell r="BP42">
            <v>0</v>
          </cell>
          <cell r="BQ42">
            <v>0</v>
          </cell>
          <cell r="BR42">
            <v>0</v>
          </cell>
          <cell r="BS42"/>
          <cell r="BT42"/>
          <cell r="BU42"/>
          <cell r="BV42">
            <v>-1</v>
          </cell>
          <cell r="BW42">
            <v>0</v>
          </cell>
          <cell r="BX42">
            <v>0</v>
          </cell>
          <cell r="BY42"/>
          <cell r="BZ42"/>
          <cell r="CA42"/>
          <cell r="CB42"/>
          <cell r="CC42">
            <v>-1</v>
          </cell>
          <cell r="CD42">
            <v>0</v>
          </cell>
          <cell r="CE42">
            <v>0</v>
          </cell>
          <cell r="CF42">
            <v>0</v>
          </cell>
          <cell r="CG42"/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</row>
        <row r="43">
          <cell r="A43" t="str">
            <v>Tech Mahindra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/>
          <cell r="Z43"/>
          <cell r="AA43"/>
          <cell r="AB43"/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-1</v>
          </cell>
          <cell r="AM43"/>
          <cell r="AN43"/>
          <cell r="AO43"/>
          <cell r="AP43"/>
          <cell r="AQ43"/>
          <cell r="AR43"/>
          <cell r="AS43"/>
          <cell r="AT43"/>
          <cell r="AU43">
            <v>-1</v>
          </cell>
          <cell r="AV43"/>
          <cell r="AW43"/>
          <cell r="AX43"/>
          <cell r="AY43"/>
          <cell r="AZ43">
            <v>-1</v>
          </cell>
          <cell r="BB43"/>
          <cell r="BC43">
            <v>0</v>
          </cell>
          <cell r="BD43">
            <v>1.7000000000000001E-2</v>
          </cell>
          <cell r="BE43">
            <v>0</v>
          </cell>
          <cell r="BF43"/>
          <cell r="BG43">
            <v>0</v>
          </cell>
          <cell r="BH43"/>
          <cell r="BI43">
            <v>0</v>
          </cell>
          <cell r="BJ43">
            <v>0</v>
          </cell>
          <cell r="BK43">
            <v>0.155</v>
          </cell>
          <cell r="BL43">
            <v>0</v>
          </cell>
          <cell r="BM43"/>
          <cell r="BN43">
            <v>0</v>
          </cell>
          <cell r="BO43"/>
          <cell r="BP43">
            <v>0</v>
          </cell>
          <cell r="BQ43">
            <v>0</v>
          </cell>
          <cell r="BR43">
            <v>0</v>
          </cell>
          <cell r="BS43"/>
          <cell r="BT43"/>
          <cell r="BU43"/>
          <cell r="BV43">
            <v>-1</v>
          </cell>
          <cell r="BW43">
            <v>0</v>
          </cell>
          <cell r="BX43">
            <v>0</v>
          </cell>
          <cell r="BY43"/>
          <cell r="BZ43"/>
          <cell r="CA43"/>
          <cell r="CB43"/>
          <cell r="CC43">
            <v>-1</v>
          </cell>
          <cell r="CD43">
            <v>0</v>
          </cell>
          <cell r="CE43">
            <v>0</v>
          </cell>
          <cell r="CF43">
            <v>0</v>
          </cell>
          <cell r="CG43"/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</row>
        <row r="44">
          <cell r="A44" t="str">
            <v>TeleTech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/>
          <cell r="Z44"/>
          <cell r="AA44"/>
          <cell r="AB44"/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-1</v>
          </cell>
          <cell r="AM44"/>
          <cell r="AN44"/>
          <cell r="AO44"/>
          <cell r="AP44"/>
          <cell r="AQ44"/>
          <cell r="AR44"/>
          <cell r="AS44"/>
          <cell r="AT44"/>
          <cell r="AU44">
            <v>-1</v>
          </cell>
          <cell r="AV44"/>
          <cell r="AW44"/>
          <cell r="AX44"/>
          <cell r="AY44"/>
          <cell r="AZ44">
            <v>-1</v>
          </cell>
          <cell r="BB44"/>
          <cell r="BC44">
            <v>0</v>
          </cell>
          <cell r="BD44">
            <v>1.7000000000000001E-2</v>
          </cell>
          <cell r="BE44">
            <v>0</v>
          </cell>
          <cell r="BF44"/>
          <cell r="BG44">
            <v>0</v>
          </cell>
          <cell r="BH44"/>
          <cell r="BI44">
            <v>0</v>
          </cell>
          <cell r="BJ44">
            <v>0</v>
          </cell>
          <cell r="BK44">
            <v>0.155</v>
          </cell>
          <cell r="BL44">
            <v>0</v>
          </cell>
          <cell r="BM44"/>
          <cell r="BN44">
            <v>0</v>
          </cell>
          <cell r="BO44"/>
          <cell r="BP44">
            <v>0</v>
          </cell>
          <cell r="BQ44">
            <v>0</v>
          </cell>
          <cell r="BR44">
            <v>0</v>
          </cell>
          <cell r="BS44"/>
          <cell r="BT44"/>
          <cell r="BU44"/>
          <cell r="BV44">
            <v>-1</v>
          </cell>
          <cell r="BW44">
            <v>0</v>
          </cell>
          <cell r="BX44">
            <v>0</v>
          </cell>
          <cell r="BY44"/>
          <cell r="BZ44"/>
          <cell r="CA44"/>
          <cell r="CB44"/>
          <cell r="CC44">
            <v>-1</v>
          </cell>
          <cell r="CD44">
            <v>0</v>
          </cell>
          <cell r="CE44">
            <v>0</v>
          </cell>
          <cell r="CF44">
            <v>0</v>
          </cell>
          <cell r="CG44"/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</row>
        <row r="45">
          <cell r="A45" t="str">
            <v>Tieto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/>
          <cell r="Z45"/>
          <cell r="AA45"/>
          <cell r="AB45"/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-1</v>
          </cell>
          <cell r="AM45"/>
          <cell r="AN45"/>
          <cell r="AO45"/>
          <cell r="AP45"/>
          <cell r="AQ45"/>
          <cell r="AR45"/>
          <cell r="AS45"/>
          <cell r="AT45"/>
          <cell r="AU45">
            <v>-1</v>
          </cell>
          <cell r="AV45"/>
          <cell r="AW45"/>
          <cell r="AX45"/>
          <cell r="AY45"/>
          <cell r="AZ45">
            <v>-1</v>
          </cell>
          <cell r="BB45"/>
          <cell r="BC45">
            <v>0</v>
          </cell>
          <cell r="BD45">
            <v>1.7000000000000001E-2</v>
          </cell>
          <cell r="BE45">
            <v>0</v>
          </cell>
          <cell r="BF45"/>
          <cell r="BG45">
            <v>0</v>
          </cell>
          <cell r="BH45"/>
          <cell r="BI45">
            <v>0</v>
          </cell>
          <cell r="BJ45">
            <v>0</v>
          </cell>
          <cell r="BK45">
            <v>0.155</v>
          </cell>
          <cell r="BL45">
            <v>0</v>
          </cell>
          <cell r="BM45"/>
          <cell r="BN45">
            <v>0</v>
          </cell>
          <cell r="BO45"/>
          <cell r="BP45">
            <v>0</v>
          </cell>
          <cell r="BQ45">
            <v>0</v>
          </cell>
          <cell r="BR45">
            <v>0</v>
          </cell>
          <cell r="BS45"/>
          <cell r="BT45"/>
          <cell r="BU45"/>
          <cell r="BV45">
            <v>-1</v>
          </cell>
          <cell r="BW45">
            <v>0</v>
          </cell>
          <cell r="BX45">
            <v>0</v>
          </cell>
          <cell r="BY45"/>
          <cell r="BZ45"/>
          <cell r="CA45"/>
          <cell r="CB45"/>
          <cell r="CC45">
            <v>-1</v>
          </cell>
          <cell r="CD45">
            <v>0</v>
          </cell>
          <cell r="CE45">
            <v>0</v>
          </cell>
          <cell r="CF45">
            <v>0</v>
          </cell>
          <cell r="CG45"/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</row>
        <row r="46">
          <cell r="A46" t="str">
            <v>Unisy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/>
          <cell r="AA46"/>
          <cell r="AB46"/>
          <cell r="AC46">
            <v>0</v>
          </cell>
          <cell r="AD46">
            <v>0</v>
          </cell>
          <cell r="AE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-1</v>
          </cell>
          <cell r="AM46"/>
          <cell r="AN46"/>
          <cell r="AO46"/>
          <cell r="AP46"/>
          <cell r="AQ46"/>
          <cell r="AR46"/>
          <cell r="AS46"/>
          <cell r="AT46"/>
          <cell r="AU46">
            <v>-1</v>
          </cell>
          <cell r="AV46"/>
          <cell r="AW46"/>
          <cell r="AX46"/>
          <cell r="AY46"/>
          <cell r="AZ46">
            <v>-1</v>
          </cell>
          <cell r="BB46"/>
          <cell r="BC46">
            <v>0</v>
          </cell>
          <cell r="BD46">
            <v>1.7000000000000001E-2</v>
          </cell>
          <cell r="BE46">
            <v>0</v>
          </cell>
          <cell r="BF46"/>
          <cell r="BG46">
            <v>0</v>
          </cell>
          <cell r="BH46"/>
          <cell r="BI46">
            <v>0</v>
          </cell>
          <cell r="BJ46">
            <v>0</v>
          </cell>
          <cell r="BK46">
            <v>0.155</v>
          </cell>
          <cell r="BL46">
            <v>0</v>
          </cell>
          <cell r="BM46"/>
          <cell r="BN46">
            <v>0</v>
          </cell>
          <cell r="BO46"/>
          <cell r="BP46">
            <v>0</v>
          </cell>
          <cell r="BQ46">
            <v>0</v>
          </cell>
          <cell r="BR46">
            <v>0</v>
          </cell>
          <cell r="BS46"/>
          <cell r="BT46"/>
          <cell r="BU46"/>
          <cell r="BV46">
            <v>-1</v>
          </cell>
          <cell r="BW46">
            <v>0</v>
          </cell>
          <cell r="BX46">
            <v>0</v>
          </cell>
          <cell r="BY46"/>
          <cell r="BZ46"/>
          <cell r="CA46"/>
          <cell r="CB46"/>
          <cell r="CC46">
            <v>-1</v>
          </cell>
          <cell r="CD46">
            <v>0</v>
          </cell>
          <cell r="CE46">
            <v>0</v>
          </cell>
          <cell r="CF46">
            <v>0</v>
          </cell>
          <cell r="CG46"/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</row>
        <row r="47">
          <cell r="A47" t="str">
            <v>Wipro Technologie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/>
          <cell r="Z47"/>
          <cell r="AA47"/>
          <cell r="AB47"/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-1</v>
          </cell>
          <cell r="AM47"/>
          <cell r="AN47"/>
          <cell r="AO47"/>
          <cell r="AP47"/>
          <cell r="AQ47"/>
          <cell r="AR47"/>
          <cell r="AS47"/>
          <cell r="AT47"/>
          <cell r="AU47">
            <v>-1</v>
          </cell>
          <cell r="AV47"/>
          <cell r="AW47"/>
          <cell r="AX47"/>
          <cell r="AY47"/>
          <cell r="AZ47">
            <v>-1</v>
          </cell>
          <cell r="BB47"/>
          <cell r="BC47">
            <v>0</v>
          </cell>
          <cell r="BD47">
            <v>1.7000000000000001E-2</v>
          </cell>
          <cell r="BE47">
            <v>0</v>
          </cell>
          <cell r="BF47"/>
          <cell r="BG47">
            <v>0</v>
          </cell>
          <cell r="BH47"/>
          <cell r="BI47">
            <v>0</v>
          </cell>
          <cell r="BJ47">
            <v>0</v>
          </cell>
          <cell r="BK47">
            <v>0.155</v>
          </cell>
          <cell r="BL47">
            <v>0</v>
          </cell>
          <cell r="BM47"/>
          <cell r="BN47">
            <v>0</v>
          </cell>
          <cell r="BO47"/>
          <cell r="BP47">
            <v>0</v>
          </cell>
          <cell r="BQ47">
            <v>0</v>
          </cell>
          <cell r="BR47">
            <v>0</v>
          </cell>
          <cell r="BS47"/>
          <cell r="BT47"/>
          <cell r="BU47"/>
          <cell r="BV47">
            <v>-1</v>
          </cell>
          <cell r="BW47">
            <v>0</v>
          </cell>
          <cell r="BX47">
            <v>0</v>
          </cell>
          <cell r="BY47"/>
          <cell r="BZ47"/>
          <cell r="CA47"/>
          <cell r="CB47"/>
          <cell r="CC47">
            <v>-1</v>
          </cell>
          <cell r="CD47">
            <v>0</v>
          </cell>
          <cell r="CE47">
            <v>0</v>
          </cell>
          <cell r="CF47">
            <v>0</v>
          </cell>
          <cell r="CG47"/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</row>
        <row r="48">
          <cell r="A48"/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/>
          <cell r="AA48"/>
          <cell r="AB48"/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-1</v>
          </cell>
          <cell r="AM48"/>
          <cell r="AN48"/>
          <cell r="AO48"/>
          <cell r="AP48"/>
          <cell r="AQ48"/>
          <cell r="AR48"/>
          <cell r="AS48"/>
          <cell r="AT48"/>
          <cell r="AU48">
            <v>-1</v>
          </cell>
          <cell r="AV48"/>
          <cell r="AW48"/>
          <cell r="AX48"/>
          <cell r="AY48"/>
          <cell r="AZ48">
            <v>-1</v>
          </cell>
          <cell r="BB48"/>
          <cell r="BC48">
            <v>0</v>
          </cell>
          <cell r="BD48">
            <v>1.7000000000000001E-2</v>
          </cell>
          <cell r="BE48">
            <v>0</v>
          </cell>
          <cell r="BF48"/>
          <cell r="BG48">
            <v>0</v>
          </cell>
          <cell r="BH48"/>
          <cell r="BI48">
            <v>0</v>
          </cell>
          <cell r="BJ48">
            <v>0</v>
          </cell>
          <cell r="BK48">
            <v>0.155</v>
          </cell>
          <cell r="BL48">
            <v>0</v>
          </cell>
          <cell r="BM48"/>
          <cell r="BN48">
            <v>0</v>
          </cell>
          <cell r="BO48"/>
          <cell r="BP48">
            <v>0</v>
          </cell>
          <cell r="BQ48">
            <v>0</v>
          </cell>
          <cell r="BR48">
            <v>0</v>
          </cell>
          <cell r="BS48"/>
          <cell r="BT48"/>
          <cell r="BU48"/>
          <cell r="BV48">
            <v>-1</v>
          </cell>
          <cell r="BW48">
            <v>0</v>
          </cell>
          <cell r="BX48">
            <v>0</v>
          </cell>
          <cell r="BY48"/>
          <cell r="BZ48"/>
          <cell r="CA48"/>
          <cell r="CB48"/>
          <cell r="CC48">
            <v>-1</v>
          </cell>
          <cell r="CD48">
            <v>0</v>
          </cell>
          <cell r="CE48">
            <v>0</v>
          </cell>
          <cell r="CF48">
            <v>0</v>
          </cell>
          <cell r="CG48"/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</row>
        <row r="49">
          <cell r="A49"/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/>
          <cell r="AA49"/>
          <cell r="AB49"/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-1</v>
          </cell>
          <cell r="AM49"/>
          <cell r="AN49"/>
          <cell r="AO49"/>
          <cell r="AP49"/>
          <cell r="AQ49"/>
          <cell r="AR49"/>
          <cell r="AS49"/>
          <cell r="AT49"/>
          <cell r="AU49">
            <v>-1</v>
          </cell>
          <cell r="AV49"/>
          <cell r="AW49"/>
          <cell r="AX49"/>
          <cell r="AY49"/>
          <cell r="AZ49">
            <v>-1</v>
          </cell>
          <cell r="BB49"/>
          <cell r="BC49">
            <v>0</v>
          </cell>
          <cell r="BD49">
            <v>1.7000000000000001E-2</v>
          </cell>
          <cell r="BE49">
            <v>0</v>
          </cell>
          <cell r="BF49"/>
          <cell r="BG49">
            <v>0</v>
          </cell>
          <cell r="BH49"/>
          <cell r="BI49">
            <v>0</v>
          </cell>
          <cell r="BJ49">
            <v>0</v>
          </cell>
          <cell r="BK49">
            <v>0.155</v>
          </cell>
          <cell r="BL49">
            <v>0</v>
          </cell>
          <cell r="BM49"/>
          <cell r="BN49">
            <v>0</v>
          </cell>
          <cell r="BO49"/>
          <cell r="BP49">
            <v>0</v>
          </cell>
          <cell r="BQ49">
            <v>0</v>
          </cell>
          <cell r="BR49">
            <v>0</v>
          </cell>
          <cell r="BS49"/>
          <cell r="BT49"/>
          <cell r="BU49"/>
          <cell r="BV49">
            <v>-1</v>
          </cell>
          <cell r="BW49">
            <v>0</v>
          </cell>
          <cell r="BX49">
            <v>0</v>
          </cell>
          <cell r="BY49"/>
          <cell r="BZ49"/>
          <cell r="CA49"/>
          <cell r="CB49"/>
          <cell r="CC49">
            <v>-1</v>
          </cell>
          <cell r="CD49">
            <v>0</v>
          </cell>
          <cell r="CE49">
            <v>0</v>
          </cell>
          <cell r="CF49">
            <v>0</v>
          </cell>
          <cell r="CG49"/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</row>
        <row r="50">
          <cell r="A50"/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/>
          <cell r="AA50"/>
          <cell r="AB50"/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1</v>
          </cell>
          <cell r="AM50"/>
          <cell r="AN50"/>
          <cell r="AO50"/>
          <cell r="AP50"/>
          <cell r="AQ50"/>
          <cell r="AR50"/>
          <cell r="AS50"/>
          <cell r="AT50"/>
          <cell r="AU50">
            <v>-1</v>
          </cell>
          <cell r="AV50"/>
          <cell r="AW50"/>
          <cell r="AX50"/>
          <cell r="AY50"/>
          <cell r="AZ50">
            <v>-1</v>
          </cell>
          <cell r="BB50"/>
          <cell r="BC50">
            <v>0</v>
          </cell>
          <cell r="BD50">
            <v>1.7000000000000001E-2</v>
          </cell>
          <cell r="BE50">
            <v>0</v>
          </cell>
          <cell r="BF50"/>
          <cell r="BG50">
            <v>0</v>
          </cell>
          <cell r="BH50"/>
          <cell r="BI50">
            <v>0</v>
          </cell>
          <cell r="BJ50">
            <v>0</v>
          </cell>
          <cell r="BK50">
            <v>0.155</v>
          </cell>
          <cell r="BL50">
            <v>0</v>
          </cell>
          <cell r="BM50"/>
          <cell r="BN50">
            <v>0</v>
          </cell>
          <cell r="BO50"/>
          <cell r="BP50">
            <v>0</v>
          </cell>
          <cell r="BQ50">
            <v>0</v>
          </cell>
          <cell r="BR50">
            <v>0</v>
          </cell>
          <cell r="BS50"/>
          <cell r="BT50"/>
          <cell r="BU50"/>
          <cell r="BV50">
            <v>-1</v>
          </cell>
          <cell r="BW50">
            <v>0</v>
          </cell>
          <cell r="BX50">
            <v>0</v>
          </cell>
          <cell r="BY50"/>
          <cell r="BZ50"/>
          <cell r="CA50"/>
          <cell r="CB50"/>
          <cell r="CC50">
            <v>-1</v>
          </cell>
          <cell r="CD50">
            <v>0</v>
          </cell>
          <cell r="CE50">
            <v>0</v>
          </cell>
          <cell r="CF50">
            <v>0</v>
          </cell>
          <cell r="CG50"/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</row>
        <row r="51">
          <cell r="A51"/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/>
          <cell r="AA51"/>
          <cell r="AB51"/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-1</v>
          </cell>
          <cell r="AM51"/>
          <cell r="AN51"/>
          <cell r="AO51"/>
          <cell r="AP51"/>
          <cell r="AQ51"/>
          <cell r="AR51"/>
          <cell r="AS51"/>
          <cell r="AT51"/>
          <cell r="AU51">
            <v>-1</v>
          </cell>
          <cell r="AV51"/>
          <cell r="AW51"/>
          <cell r="AX51"/>
          <cell r="AY51"/>
          <cell r="AZ51">
            <v>-1</v>
          </cell>
          <cell r="BB51"/>
          <cell r="BC51">
            <v>0</v>
          </cell>
          <cell r="BD51">
            <v>1.7000000000000001E-2</v>
          </cell>
          <cell r="BE51">
            <v>0</v>
          </cell>
          <cell r="BF51"/>
          <cell r="BG51">
            <v>0</v>
          </cell>
          <cell r="BH51"/>
          <cell r="BI51">
            <v>0</v>
          </cell>
          <cell r="BJ51">
            <v>0</v>
          </cell>
          <cell r="BK51">
            <v>0.155</v>
          </cell>
          <cell r="BL51">
            <v>0</v>
          </cell>
          <cell r="BM51"/>
          <cell r="BN51">
            <v>0</v>
          </cell>
          <cell r="BO51"/>
          <cell r="BP51">
            <v>0</v>
          </cell>
          <cell r="BQ51">
            <v>0</v>
          </cell>
          <cell r="BR51">
            <v>0</v>
          </cell>
          <cell r="BS51"/>
          <cell r="BT51"/>
          <cell r="BU51"/>
          <cell r="BV51">
            <v>-1</v>
          </cell>
          <cell r="BW51">
            <v>0</v>
          </cell>
          <cell r="BX51">
            <v>0</v>
          </cell>
          <cell r="BY51"/>
          <cell r="BZ51"/>
          <cell r="CA51"/>
          <cell r="CB51"/>
          <cell r="CC51">
            <v>-1</v>
          </cell>
          <cell r="CD51">
            <v>0</v>
          </cell>
          <cell r="CE51">
            <v>0</v>
          </cell>
          <cell r="CF51">
            <v>0</v>
          </cell>
          <cell r="CG51"/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</row>
        <row r="52">
          <cell r="A52"/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/>
          <cell r="AA52"/>
          <cell r="AB52"/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-1</v>
          </cell>
          <cell r="AM52"/>
          <cell r="AN52"/>
          <cell r="AO52"/>
          <cell r="AP52"/>
          <cell r="AQ52"/>
          <cell r="AR52"/>
          <cell r="AS52"/>
          <cell r="AT52"/>
          <cell r="AU52">
            <v>-1</v>
          </cell>
          <cell r="AV52"/>
          <cell r="AW52"/>
          <cell r="AX52"/>
          <cell r="AY52"/>
          <cell r="AZ52">
            <v>-1</v>
          </cell>
          <cell r="BB52"/>
          <cell r="BC52">
            <v>0</v>
          </cell>
          <cell r="BD52">
            <v>1.7000000000000001E-2</v>
          </cell>
          <cell r="BE52">
            <v>0</v>
          </cell>
          <cell r="BF52"/>
          <cell r="BG52">
            <v>0</v>
          </cell>
          <cell r="BH52"/>
          <cell r="BI52">
            <v>0</v>
          </cell>
          <cell r="BJ52">
            <v>0</v>
          </cell>
          <cell r="BK52">
            <v>0.155</v>
          </cell>
          <cell r="BL52">
            <v>0</v>
          </cell>
          <cell r="BM52"/>
          <cell r="BN52">
            <v>0</v>
          </cell>
          <cell r="BO52"/>
          <cell r="BP52">
            <v>0</v>
          </cell>
          <cell r="BQ52">
            <v>0</v>
          </cell>
          <cell r="BR52">
            <v>0</v>
          </cell>
          <cell r="BS52"/>
          <cell r="BT52"/>
          <cell r="BU52"/>
          <cell r="BV52">
            <v>-1</v>
          </cell>
          <cell r="BW52">
            <v>0</v>
          </cell>
          <cell r="BX52">
            <v>0</v>
          </cell>
          <cell r="BY52"/>
          <cell r="BZ52"/>
          <cell r="CA52"/>
          <cell r="CB52"/>
          <cell r="CC52">
            <v>-1</v>
          </cell>
          <cell r="CD52">
            <v>0</v>
          </cell>
          <cell r="CE52">
            <v>0</v>
          </cell>
          <cell r="CF52">
            <v>0</v>
          </cell>
          <cell r="CG52"/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</row>
        <row r="53">
          <cell r="A53"/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/>
          <cell r="Z53"/>
          <cell r="AA53"/>
          <cell r="AB53"/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-1</v>
          </cell>
          <cell r="AM53"/>
          <cell r="AN53"/>
          <cell r="AO53"/>
          <cell r="AP53"/>
          <cell r="AQ53"/>
          <cell r="AR53"/>
          <cell r="AS53"/>
          <cell r="AT53"/>
          <cell r="AU53">
            <v>-1</v>
          </cell>
          <cell r="AV53"/>
          <cell r="AW53"/>
          <cell r="AX53"/>
          <cell r="AY53"/>
          <cell r="AZ53">
            <v>-1</v>
          </cell>
          <cell r="BB53"/>
          <cell r="BC53">
            <v>0</v>
          </cell>
          <cell r="BD53">
            <v>1.7000000000000001E-2</v>
          </cell>
          <cell r="BE53">
            <v>0</v>
          </cell>
          <cell r="BF53"/>
          <cell r="BG53">
            <v>0</v>
          </cell>
          <cell r="BH53"/>
          <cell r="BI53">
            <v>0</v>
          </cell>
          <cell r="BJ53">
            <v>0</v>
          </cell>
          <cell r="BK53">
            <v>0.155</v>
          </cell>
          <cell r="BL53">
            <v>0</v>
          </cell>
          <cell r="BM53"/>
          <cell r="BN53">
            <v>0</v>
          </cell>
          <cell r="BO53"/>
          <cell r="BP53">
            <v>0</v>
          </cell>
          <cell r="BQ53">
            <v>0</v>
          </cell>
          <cell r="BR53">
            <v>0</v>
          </cell>
          <cell r="BS53"/>
          <cell r="BT53"/>
          <cell r="BU53"/>
          <cell r="BV53">
            <v>-1</v>
          </cell>
          <cell r="BW53">
            <v>0</v>
          </cell>
          <cell r="BX53">
            <v>0</v>
          </cell>
          <cell r="BY53"/>
          <cell r="BZ53"/>
          <cell r="CA53"/>
          <cell r="CB53"/>
          <cell r="CC53">
            <v>-1</v>
          </cell>
          <cell r="CD53">
            <v>0</v>
          </cell>
          <cell r="CE53">
            <v>0</v>
          </cell>
          <cell r="CF53">
            <v>0</v>
          </cell>
          <cell r="CG53"/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</row>
        <row r="54">
          <cell r="A54"/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/>
          <cell r="AA54"/>
          <cell r="AB54"/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-1</v>
          </cell>
          <cell r="AM54"/>
          <cell r="AN54"/>
          <cell r="AO54"/>
          <cell r="AP54"/>
          <cell r="AQ54"/>
          <cell r="AR54"/>
          <cell r="AS54"/>
          <cell r="AT54"/>
          <cell r="AU54">
            <v>-1</v>
          </cell>
          <cell r="AV54"/>
          <cell r="AW54"/>
          <cell r="AX54"/>
          <cell r="AY54"/>
          <cell r="AZ54">
            <v>-1</v>
          </cell>
          <cell r="BB54"/>
          <cell r="BC54">
            <v>0</v>
          </cell>
          <cell r="BD54">
            <v>1.7000000000000001E-2</v>
          </cell>
          <cell r="BE54">
            <v>0</v>
          </cell>
          <cell r="BF54"/>
          <cell r="BG54">
            <v>0</v>
          </cell>
          <cell r="BH54"/>
          <cell r="BI54">
            <v>0</v>
          </cell>
          <cell r="BJ54">
            <v>0</v>
          </cell>
          <cell r="BK54">
            <v>0.155</v>
          </cell>
          <cell r="BL54">
            <v>0</v>
          </cell>
          <cell r="BM54"/>
          <cell r="BN54">
            <v>0</v>
          </cell>
          <cell r="BO54"/>
          <cell r="BP54">
            <v>0</v>
          </cell>
          <cell r="BQ54">
            <v>0</v>
          </cell>
          <cell r="BR54">
            <v>0</v>
          </cell>
          <cell r="BS54"/>
          <cell r="BT54"/>
          <cell r="BU54"/>
          <cell r="BV54">
            <v>-1</v>
          </cell>
          <cell r="BW54">
            <v>0</v>
          </cell>
          <cell r="BX54">
            <v>0</v>
          </cell>
          <cell r="BY54"/>
          <cell r="BZ54"/>
          <cell r="CA54"/>
          <cell r="CB54"/>
          <cell r="CC54">
            <v>-1</v>
          </cell>
          <cell r="CD54">
            <v>0</v>
          </cell>
          <cell r="CE54">
            <v>0</v>
          </cell>
          <cell r="CF54">
            <v>0</v>
          </cell>
          <cell r="CG54"/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</row>
        <row r="55">
          <cell r="A55"/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/>
          <cell r="AA55"/>
          <cell r="AB55"/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-1</v>
          </cell>
          <cell r="AM55"/>
          <cell r="AN55"/>
          <cell r="AO55"/>
          <cell r="AP55"/>
          <cell r="AQ55"/>
          <cell r="AR55"/>
          <cell r="AS55"/>
          <cell r="AT55"/>
          <cell r="AU55">
            <v>-1</v>
          </cell>
          <cell r="AV55"/>
          <cell r="AW55"/>
          <cell r="AX55"/>
          <cell r="AY55"/>
          <cell r="AZ55">
            <v>-1</v>
          </cell>
          <cell r="BB55"/>
          <cell r="BC55">
            <v>0</v>
          </cell>
          <cell r="BD55">
            <v>1.7000000000000001E-2</v>
          </cell>
          <cell r="BE55">
            <v>0</v>
          </cell>
          <cell r="BF55"/>
          <cell r="BG55">
            <v>0</v>
          </cell>
          <cell r="BI55">
            <v>0</v>
          </cell>
          <cell r="BJ55">
            <v>0</v>
          </cell>
          <cell r="BK55">
            <v>0.155</v>
          </cell>
          <cell r="BL55">
            <v>0</v>
          </cell>
          <cell r="BM55"/>
          <cell r="BN55">
            <v>0</v>
          </cell>
          <cell r="BO55"/>
          <cell r="BP55">
            <v>0</v>
          </cell>
          <cell r="BQ55">
            <v>0</v>
          </cell>
          <cell r="BR55">
            <v>0</v>
          </cell>
          <cell r="BS55"/>
          <cell r="BT55"/>
          <cell r="BU55"/>
          <cell r="BV55">
            <v>-1</v>
          </cell>
          <cell r="BW55">
            <v>0</v>
          </cell>
          <cell r="BX55">
            <v>0</v>
          </cell>
          <cell r="BZ55"/>
          <cell r="CA55"/>
          <cell r="CB55"/>
          <cell r="CC55">
            <v>-1</v>
          </cell>
          <cell r="CD55">
            <v>0</v>
          </cell>
          <cell r="CE55">
            <v>0</v>
          </cell>
          <cell r="CF55">
            <v>0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</row>
        <row r="56">
          <cell r="A56"/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/>
          <cell r="AA56"/>
          <cell r="AB56"/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-1</v>
          </cell>
          <cell r="AM56"/>
          <cell r="AN56"/>
          <cell r="AO56"/>
          <cell r="AP56"/>
          <cell r="AQ56"/>
          <cell r="AR56"/>
          <cell r="AS56"/>
          <cell r="AT56"/>
          <cell r="AU56">
            <v>-1</v>
          </cell>
          <cell r="AV56"/>
          <cell r="AW56"/>
          <cell r="AX56"/>
          <cell r="AY56"/>
          <cell r="AZ56">
            <v>-1</v>
          </cell>
          <cell r="BB56"/>
          <cell r="BC56">
            <v>0</v>
          </cell>
          <cell r="BD56">
            <v>1.7000000000000001E-2</v>
          </cell>
          <cell r="BE56">
            <v>0</v>
          </cell>
          <cell r="BF56"/>
          <cell r="BG56">
            <v>0</v>
          </cell>
          <cell r="BI56">
            <v>0</v>
          </cell>
          <cell r="BJ56">
            <v>0</v>
          </cell>
          <cell r="BK56">
            <v>0.155</v>
          </cell>
          <cell r="BL56">
            <v>0</v>
          </cell>
          <cell r="BM56"/>
          <cell r="BN56">
            <v>0</v>
          </cell>
          <cell r="BO56"/>
          <cell r="BP56">
            <v>0</v>
          </cell>
          <cell r="BQ56">
            <v>0</v>
          </cell>
          <cell r="BR56">
            <v>0</v>
          </cell>
          <cell r="BS56"/>
          <cell r="BT56"/>
          <cell r="BU56"/>
          <cell r="BV56">
            <v>-1</v>
          </cell>
          <cell r="BW56">
            <v>0</v>
          </cell>
          <cell r="BX56">
            <v>0</v>
          </cell>
          <cell r="BZ56"/>
          <cell r="CA56"/>
          <cell r="CB56"/>
          <cell r="CC56">
            <v>-1</v>
          </cell>
          <cell r="CD56">
            <v>0</v>
          </cell>
          <cell r="CE56">
            <v>0</v>
          </cell>
          <cell r="CF56">
            <v>0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</row>
        <row r="57">
          <cell r="A57"/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/>
          <cell r="AA57"/>
          <cell r="AB57"/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-1</v>
          </cell>
          <cell r="AM57"/>
          <cell r="AN57"/>
          <cell r="AO57"/>
          <cell r="AP57"/>
          <cell r="AQ57"/>
          <cell r="AR57"/>
          <cell r="AS57"/>
          <cell r="AT57"/>
          <cell r="AU57">
            <v>-1</v>
          </cell>
          <cell r="AV57"/>
          <cell r="AW57"/>
          <cell r="AX57"/>
          <cell r="AY57"/>
          <cell r="AZ57">
            <v>-1</v>
          </cell>
          <cell r="BB57"/>
          <cell r="BC57">
            <v>0</v>
          </cell>
          <cell r="BD57">
            <v>1.7000000000000001E-2</v>
          </cell>
          <cell r="BE57">
            <v>0</v>
          </cell>
          <cell r="BF57"/>
          <cell r="BG57">
            <v>0</v>
          </cell>
          <cell r="BI57">
            <v>0</v>
          </cell>
          <cell r="BJ57">
            <v>0</v>
          </cell>
          <cell r="BK57">
            <v>0.155</v>
          </cell>
          <cell r="BL57">
            <v>0</v>
          </cell>
          <cell r="BM57"/>
          <cell r="BN57">
            <v>0</v>
          </cell>
          <cell r="BO57"/>
          <cell r="BP57">
            <v>0</v>
          </cell>
          <cell r="BQ57">
            <v>0</v>
          </cell>
          <cell r="BR57">
            <v>0</v>
          </cell>
          <cell r="BS57"/>
          <cell r="BT57"/>
          <cell r="BU57"/>
          <cell r="BV57">
            <v>-1</v>
          </cell>
          <cell r="BW57">
            <v>0</v>
          </cell>
          <cell r="BX57">
            <v>0</v>
          </cell>
          <cell r="BZ57"/>
          <cell r="CA57"/>
          <cell r="CB57"/>
          <cell r="CC57">
            <v>-1</v>
          </cell>
          <cell r="CD57">
            <v>0</v>
          </cell>
          <cell r="CE57">
            <v>0</v>
          </cell>
          <cell r="CF57">
            <v>0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</row>
        <row r="58">
          <cell r="A58"/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/>
          <cell r="AA58"/>
          <cell r="AB58"/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-1</v>
          </cell>
          <cell r="AM58"/>
          <cell r="AN58"/>
          <cell r="AO58"/>
          <cell r="AP58"/>
          <cell r="AQ58"/>
          <cell r="AR58"/>
          <cell r="AS58"/>
          <cell r="AT58"/>
          <cell r="AU58">
            <v>-1</v>
          </cell>
          <cell r="AV58"/>
          <cell r="AW58"/>
          <cell r="AX58"/>
          <cell r="AY58"/>
          <cell r="AZ58">
            <v>-1</v>
          </cell>
          <cell r="BB58"/>
          <cell r="BC58">
            <v>0</v>
          </cell>
          <cell r="BD58">
            <v>1.7000000000000001E-2</v>
          </cell>
          <cell r="BE58">
            <v>0</v>
          </cell>
          <cell r="BF58"/>
          <cell r="BG58">
            <v>0</v>
          </cell>
          <cell r="BI58">
            <v>0</v>
          </cell>
          <cell r="BJ58">
            <v>0</v>
          </cell>
          <cell r="BK58">
            <v>0.155</v>
          </cell>
          <cell r="BL58">
            <v>0</v>
          </cell>
          <cell r="BM58"/>
          <cell r="BN58">
            <v>0</v>
          </cell>
          <cell r="BO58"/>
          <cell r="BP58">
            <v>0</v>
          </cell>
          <cell r="BQ58">
            <v>0</v>
          </cell>
          <cell r="BR58">
            <v>0</v>
          </cell>
          <cell r="BS58"/>
          <cell r="BT58"/>
          <cell r="BU58"/>
          <cell r="BV58">
            <v>-1</v>
          </cell>
          <cell r="BW58">
            <v>0</v>
          </cell>
          <cell r="BX58">
            <v>0</v>
          </cell>
          <cell r="BZ58"/>
          <cell r="CA58"/>
          <cell r="CB58"/>
          <cell r="CC58">
            <v>-1</v>
          </cell>
          <cell r="CD58">
            <v>0</v>
          </cell>
          <cell r="CE58">
            <v>0</v>
          </cell>
          <cell r="CF58">
            <v>0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</row>
        <row r="59">
          <cell r="A59"/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/>
          <cell r="AA59"/>
          <cell r="AB59"/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-1</v>
          </cell>
          <cell r="AM59"/>
          <cell r="AN59"/>
          <cell r="AO59"/>
          <cell r="AP59"/>
          <cell r="AQ59"/>
          <cell r="AR59"/>
          <cell r="AS59"/>
          <cell r="AT59"/>
          <cell r="AU59">
            <v>-1</v>
          </cell>
          <cell r="AV59"/>
          <cell r="AW59"/>
          <cell r="AX59"/>
          <cell r="AY59"/>
          <cell r="AZ59">
            <v>-1</v>
          </cell>
          <cell r="BB59"/>
          <cell r="BC59">
            <v>0</v>
          </cell>
          <cell r="BD59">
            <v>1.7000000000000001E-2</v>
          </cell>
          <cell r="BE59">
            <v>0</v>
          </cell>
          <cell r="BF59"/>
          <cell r="BG59">
            <v>0</v>
          </cell>
          <cell r="BI59">
            <v>0</v>
          </cell>
          <cell r="BJ59">
            <v>0</v>
          </cell>
          <cell r="BK59">
            <v>0.155</v>
          </cell>
          <cell r="BL59">
            <v>0</v>
          </cell>
          <cell r="BM59"/>
          <cell r="BN59">
            <v>0</v>
          </cell>
          <cell r="BO59"/>
          <cell r="BP59">
            <v>0</v>
          </cell>
          <cell r="BQ59">
            <v>0</v>
          </cell>
          <cell r="BR59">
            <v>0</v>
          </cell>
          <cell r="BS59"/>
          <cell r="BT59"/>
          <cell r="BU59"/>
          <cell r="BV59">
            <v>-1</v>
          </cell>
          <cell r="BW59">
            <v>0</v>
          </cell>
          <cell r="BX59">
            <v>0</v>
          </cell>
          <cell r="BZ59"/>
          <cell r="CA59"/>
          <cell r="CB59"/>
          <cell r="CC59">
            <v>-1</v>
          </cell>
          <cell r="CD59">
            <v>0</v>
          </cell>
          <cell r="CE59">
            <v>0</v>
          </cell>
          <cell r="CF59">
            <v>0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</row>
        <row r="60">
          <cell r="B60"/>
          <cell r="C60"/>
          <cell r="D60"/>
          <cell r="E60"/>
          <cell r="F60"/>
          <cell r="AB60"/>
          <cell r="AC60"/>
          <cell r="AD60"/>
          <cell r="AE60"/>
          <cell r="AG60"/>
          <cell r="AH60"/>
          <cell r="AI60"/>
          <cell r="AJ60"/>
          <cell r="AK60"/>
          <cell r="AM60"/>
          <cell r="AN60"/>
          <cell r="AO60"/>
          <cell r="AP60"/>
          <cell r="AQ60"/>
          <cell r="AR60"/>
          <cell r="AS60"/>
          <cell r="AT60"/>
          <cell r="AV60"/>
          <cell r="AW60"/>
          <cell r="AX60"/>
          <cell r="AY60"/>
          <cell r="BW60"/>
          <cell r="BX60"/>
          <cell r="CD60"/>
          <cell r="CE60"/>
          <cell r="CF60"/>
          <cell r="CG60"/>
          <cell r="CH60"/>
          <cell r="CI60"/>
          <cell r="CJ60"/>
          <cell r="CK60"/>
        </row>
        <row r="61">
          <cell r="A61" t="str">
            <v>zOther</v>
          </cell>
          <cell r="B61">
            <v>75.200999999999993</v>
          </cell>
          <cell r="C61">
            <v>76.8</v>
          </cell>
          <cell r="D61">
            <v>42</v>
          </cell>
          <cell r="E61">
            <v>37.401000000000003</v>
          </cell>
          <cell r="F61">
            <v>37.799999999999997</v>
          </cell>
          <cell r="G61">
            <v>26.180700000000002</v>
          </cell>
          <cell r="H61">
            <v>11.2203</v>
          </cell>
          <cell r="I61">
            <v>0</v>
          </cell>
          <cell r="J61">
            <v>0</v>
          </cell>
          <cell r="K61">
            <v>37.799999999999997</v>
          </cell>
          <cell r="L61">
            <v>37.600499999999997</v>
          </cell>
          <cell r="M61">
            <v>3.7600499999999997</v>
          </cell>
          <cell r="N61">
            <v>15.844850699999997</v>
          </cell>
          <cell r="O61">
            <v>4.7113426499999997</v>
          </cell>
          <cell r="P61">
            <v>3.8690914499999995</v>
          </cell>
          <cell r="Q61">
            <v>1.8950651999999997</v>
          </cell>
          <cell r="R61">
            <v>3.6171680999999998</v>
          </cell>
          <cell r="S61">
            <v>3.9029318999999996</v>
          </cell>
          <cell r="T61">
            <v>52.640699999999995</v>
          </cell>
          <cell r="U61">
            <v>15.040199999999999</v>
          </cell>
          <cell r="V61">
            <v>0</v>
          </cell>
          <cell r="W61">
            <v>7.5200999999999993</v>
          </cell>
          <cell r="X61">
            <v>75.200999999999993</v>
          </cell>
          <cell r="Y61"/>
          <cell r="Z61"/>
          <cell r="AA61"/>
          <cell r="AB61"/>
          <cell r="AC61">
            <v>0</v>
          </cell>
          <cell r="AD61">
            <v>0</v>
          </cell>
          <cell r="AE61">
            <v>0</v>
          </cell>
          <cell r="AG61">
            <v>0.34814297682211676</v>
          </cell>
          <cell r="AH61">
            <v>0.14920413292376433</v>
          </cell>
          <cell r="AI61">
            <v>0</v>
          </cell>
          <cell r="AJ61">
            <v>0</v>
          </cell>
          <cell r="AK61">
            <v>0.50265289025411897</v>
          </cell>
          <cell r="AL61">
            <v>0</v>
          </cell>
          <cell r="AM61">
            <v>0.5</v>
          </cell>
          <cell r="AN61">
            <v>0.05</v>
          </cell>
          <cell r="AO61">
            <v>0.21069999999999997</v>
          </cell>
          <cell r="AP61">
            <v>6.2649999999999997E-2</v>
          </cell>
          <cell r="AQ61">
            <v>5.1449999999999996E-2</v>
          </cell>
          <cell r="AR61">
            <v>2.5199999999999997E-2</v>
          </cell>
          <cell r="AS61">
            <v>4.8100000000000004E-2</v>
          </cell>
          <cell r="AT61">
            <v>5.1900000000000002E-2</v>
          </cell>
          <cell r="AU61">
            <v>0</v>
          </cell>
          <cell r="AV61">
            <v>0.7</v>
          </cell>
          <cell r="AW61">
            <v>0.2</v>
          </cell>
          <cell r="AX61">
            <v>0</v>
          </cell>
          <cell r="AY61">
            <v>0.1</v>
          </cell>
          <cell r="AZ61">
            <v>0</v>
          </cell>
          <cell r="BB61">
            <v>42</v>
          </cell>
          <cell r="BC61">
            <v>39</v>
          </cell>
          <cell r="BD61">
            <v>1.7000000000000001E-2</v>
          </cell>
          <cell r="BE61">
            <v>39.662999999999997</v>
          </cell>
          <cell r="BF61">
            <v>-4.1000000000000002E-2</v>
          </cell>
          <cell r="BG61">
            <v>37.401000000000003</v>
          </cell>
          <cell r="BH61">
            <v>37.4</v>
          </cell>
          <cell r="BI61">
            <v>0</v>
          </cell>
          <cell r="BJ61">
            <v>37.799999999999997</v>
          </cell>
          <cell r="BK61">
            <v>0.155</v>
          </cell>
          <cell r="BL61">
            <v>43.658999999999999</v>
          </cell>
          <cell r="BM61"/>
          <cell r="BN61">
            <v>37.799999999999997</v>
          </cell>
          <cell r="BO61"/>
          <cell r="BP61">
            <v>75.200999999999993</v>
          </cell>
          <cell r="BQ61">
            <v>76.8</v>
          </cell>
          <cell r="BR61">
            <v>42</v>
          </cell>
          <cell r="BS61"/>
          <cell r="BT61">
            <v>0.7</v>
          </cell>
          <cell r="BU61">
            <v>0.3</v>
          </cell>
          <cell r="BV61">
            <v>0</v>
          </cell>
          <cell r="BW61">
            <v>26.180700000000002</v>
          </cell>
          <cell r="BX61">
            <v>11.2203</v>
          </cell>
          <cell r="BZ61">
            <v>0</v>
          </cell>
          <cell r="CA61">
            <v>0</v>
          </cell>
          <cell r="CB61">
            <v>1</v>
          </cell>
          <cell r="CC61">
            <v>0</v>
          </cell>
          <cell r="CD61">
            <v>0</v>
          </cell>
          <cell r="CE61">
            <v>0</v>
          </cell>
          <cell r="CF61">
            <v>37.799999999999997</v>
          </cell>
          <cell r="CH61">
            <v>0.34814297682211676</v>
          </cell>
          <cell r="CI61">
            <v>0.14920413292376433</v>
          </cell>
          <cell r="CJ61">
            <v>0</v>
          </cell>
          <cell r="CK61">
            <v>0</v>
          </cell>
          <cell r="CL61">
            <v>0.50265289025411897</v>
          </cell>
          <cell r="CM61">
            <v>0</v>
          </cell>
        </row>
        <row r="62">
          <cell r="E62"/>
          <cell r="F62"/>
          <cell r="AB62"/>
          <cell r="AC62"/>
          <cell r="AD62"/>
          <cell r="AE62"/>
        </row>
        <row r="63">
          <cell r="A63" t="str">
            <v>Total 2016</v>
          </cell>
          <cell r="B63">
            <v>1167.8489999999999</v>
          </cell>
          <cell r="C63">
            <v>1226.8749999999998</v>
          </cell>
          <cell r="D63">
            <v>1273.1319999999998</v>
          </cell>
          <cell r="E63">
            <v>1095.2190000000001</v>
          </cell>
          <cell r="F63">
            <v>72.63</v>
          </cell>
          <cell r="G63">
            <v>761.53744000000017</v>
          </cell>
          <cell r="H63">
            <v>333.68155999999999</v>
          </cell>
          <cell r="I63">
            <v>5.0199999999999996</v>
          </cell>
          <cell r="J63">
            <v>1.7149999999999999</v>
          </cell>
          <cell r="K63">
            <v>65.894999999999996</v>
          </cell>
          <cell r="L63">
            <v>632.18092999999999</v>
          </cell>
          <cell r="M63">
            <v>67.869485999999995</v>
          </cell>
          <cell r="N63">
            <v>206.29766825199997</v>
          </cell>
          <cell r="O63">
            <v>67.336922353999995</v>
          </cell>
          <cell r="P63">
            <v>55.340969921999999</v>
          </cell>
          <cell r="Q63">
            <v>26.648555471999991</v>
          </cell>
          <cell r="R63">
            <v>69.470898947999999</v>
          </cell>
          <cell r="S63">
            <v>42.703569051999992</v>
          </cell>
          <cell r="T63">
            <v>795.35774000000004</v>
          </cell>
          <cell r="U63">
            <v>211.89782</v>
          </cell>
          <cell r="V63">
            <v>0</v>
          </cell>
          <cell r="W63">
            <v>160.59343999999999</v>
          </cell>
          <cell r="X63">
            <v>1167.8489999999999</v>
          </cell>
          <cell r="Y63">
            <v>0</v>
          </cell>
          <cell r="Z63">
            <v>0</v>
          </cell>
          <cell r="AA63">
            <v>0</v>
          </cell>
          <cell r="AB63"/>
          <cell r="AC63">
            <v>0</v>
          </cell>
          <cell r="AD63">
            <v>0</v>
          </cell>
          <cell r="AE63">
            <v>0</v>
          </cell>
          <cell r="BB63">
            <v>1273.1319999999998</v>
          </cell>
          <cell r="BC63">
            <v>1163.2749999999996</v>
          </cell>
          <cell r="BE63"/>
          <cell r="BG63">
            <v>1095.2190000000001</v>
          </cell>
          <cell r="BJ63">
            <v>63.599999999999994</v>
          </cell>
          <cell r="BN63">
            <v>72.63</v>
          </cell>
          <cell r="BQ63">
            <v>1226.8749999999998</v>
          </cell>
        </row>
      </sheetData>
      <sheetData sheetId="6">
        <row r="7">
          <cell r="A7" t="str">
            <v>Company</v>
          </cell>
        </row>
      </sheetData>
      <sheetData sheetId="7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Probe</v>
          </cell>
          <cell r="Y7" t="str">
            <v>Service Mgmt</v>
          </cell>
          <cell r="Z7" t="str">
            <v>Fault</v>
          </cell>
          <cell r="AA7" t="str">
            <v>Performance</v>
          </cell>
          <cell r="AB7" t="str">
            <v>Workforce</v>
          </cell>
          <cell r="AC7" t="str">
            <v>Check delivery</v>
          </cell>
          <cell r="AD7" t="str">
            <v>Check region</v>
          </cell>
          <cell r="AE7" t="str">
            <v>Check service</v>
          </cell>
          <cell r="AG7" t="str">
            <v>Product</v>
          </cell>
          <cell r="AH7" t="str">
            <v>Product related services</v>
          </cell>
          <cell r="AI7" t="str">
            <v>Hosted/Cloud delivery</v>
          </cell>
          <cell r="AJ7" t="str">
            <v>Outsourced operations</v>
          </cell>
          <cell r="AK7" t="str">
            <v>SI &amp; other professional services</v>
          </cell>
          <cell r="AL7" t="str">
            <v>Check</v>
          </cell>
          <cell r="AM7" t="str">
            <v>NA</v>
          </cell>
          <cell r="AN7" t="str">
            <v>LATAM</v>
          </cell>
          <cell r="AO7" t="str">
            <v>Western Europe</v>
          </cell>
          <cell r="AP7" t="str">
            <v>CEE</v>
          </cell>
          <cell r="AQ7" t="str">
            <v>MENA</v>
          </cell>
          <cell r="AR7" t="str">
            <v>SSA</v>
          </cell>
          <cell r="AS7" t="str">
            <v>DVAP</v>
          </cell>
          <cell r="AT7" t="str">
            <v>EMAP</v>
          </cell>
          <cell r="AU7" t="str">
            <v>Check</v>
          </cell>
          <cell r="AV7" t="str">
            <v>Consumer - Mobile</v>
          </cell>
          <cell r="AW7" t="str">
            <v>Consumer - Fixed</v>
          </cell>
          <cell r="AX7" t="str">
            <v>Business - Mobile</v>
          </cell>
          <cell r="AY7" t="str">
            <v>Business - Fixed</v>
          </cell>
          <cell r="AZ7" t="str">
            <v>Check</v>
          </cell>
          <cell r="BB7" t="str">
            <v>2014 Product-related revenue</v>
          </cell>
          <cell r="BC7" t="str">
            <v>2015 Product-related revenue</v>
          </cell>
          <cell r="BD7" t="str">
            <v>2016-2020 published forecast estimate</v>
          </cell>
          <cell r="BE7" t="str">
            <v>2016 revenue estimated revenue</v>
          </cell>
          <cell r="BF7" t="str">
            <v>2016 growth estimate (ANALYST input)</v>
          </cell>
          <cell r="BG7" t="str">
            <v>2016 Product-related revenue</v>
          </cell>
          <cell r="BI7" t="str">
            <v>2014 Professional services revenue</v>
          </cell>
          <cell r="BJ7" t="str">
            <v>PUBLISHED 2015 Professional services revenue</v>
          </cell>
          <cell r="BK7"/>
          <cell r="BL7" t="str">
            <v>RESTATED 2015 Professional services revenue</v>
          </cell>
          <cell r="BM7" t="str">
            <v>2016-2020 published forecast estimate</v>
          </cell>
          <cell r="BN7" t="str">
            <v>2016 revenue estimated revenue</v>
          </cell>
          <cell r="BO7" t="str">
            <v>2016 growth estimate (ANALYST input)</v>
          </cell>
          <cell r="BP7" t="str">
            <v>2016 Professional services revenue</v>
          </cell>
          <cell r="BR7" t="str">
            <v>2016 Total Revenue</v>
          </cell>
          <cell r="BS7" t="str">
            <v>2015 Total Revenue</v>
          </cell>
          <cell r="BT7" t="str">
            <v>2014 Total Revenue</v>
          </cell>
          <cell r="BV7" t="str">
            <v>Product (%)</v>
          </cell>
          <cell r="BW7" t="str">
            <v>PRS (%)</v>
          </cell>
          <cell r="BX7" t="str">
            <v>Check</v>
          </cell>
          <cell r="BY7" t="str">
            <v>Product (USD mn)</v>
          </cell>
          <cell r="BZ7" t="str">
            <v>PRS (USD mn)</v>
          </cell>
          <cell r="CB7" t="str">
            <v>Hosted/Cloud-delivery (%)</v>
          </cell>
          <cell r="CC7" t="str">
            <v>Outsourced operations</v>
          </cell>
          <cell r="CD7" t="str">
            <v>SI and other Prof. svcs(%)</v>
          </cell>
          <cell r="CE7" t="str">
            <v>Check</v>
          </cell>
          <cell r="CF7" t="str">
            <v>Cloud-delivery (USDmn)</v>
          </cell>
          <cell r="CG7" t="str">
            <v>Outsourced operations</v>
          </cell>
          <cell r="CH7" t="str">
            <v>SI and other Prof. svcs (USDmn)</v>
          </cell>
          <cell r="CJ7" t="str">
            <v>Product</v>
          </cell>
          <cell r="CK7" t="str">
            <v>PRS</v>
          </cell>
          <cell r="CL7" t="str">
            <v>Hosted/Cloud-delivery (%)</v>
          </cell>
          <cell r="CM7" t="str">
            <v>Outsourced operations</v>
          </cell>
          <cell r="CN7" t="str">
            <v>SI and other Prof. svcs</v>
          </cell>
          <cell r="CO7" t="str">
            <v>Check</v>
          </cell>
        </row>
        <row r="8">
          <cell r="A8" t="str">
            <v>CA Technologies</v>
          </cell>
          <cell r="B8">
            <v>55</v>
          </cell>
          <cell r="C8">
            <v>55</v>
          </cell>
          <cell r="D8">
            <v>30</v>
          </cell>
          <cell r="E8">
            <v>30</v>
          </cell>
          <cell r="F8">
            <v>25</v>
          </cell>
          <cell r="G8">
            <v>18</v>
          </cell>
          <cell r="H8">
            <v>12</v>
          </cell>
          <cell r="I8">
            <v>5</v>
          </cell>
          <cell r="J8">
            <v>7.4999999999999991</v>
          </cell>
          <cell r="K8">
            <v>12.5</v>
          </cell>
          <cell r="L8">
            <v>33</v>
          </cell>
          <cell r="M8">
            <v>2.75</v>
          </cell>
          <cell r="N8">
            <v>8.2774999999999999</v>
          </cell>
          <cell r="O8">
            <v>2.4612499999999997</v>
          </cell>
          <cell r="P8">
            <v>2.0212499999999998</v>
          </cell>
          <cell r="Q8">
            <v>0.98999999999999988</v>
          </cell>
          <cell r="R8">
            <v>2.6455000000000002</v>
          </cell>
          <cell r="S8">
            <v>2.8545000000000003</v>
          </cell>
          <cell r="T8">
            <v>13.75</v>
          </cell>
          <cell r="U8">
            <v>17.05</v>
          </cell>
          <cell r="V8">
            <v>0</v>
          </cell>
          <cell r="W8">
            <v>24.2</v>
          </cell>
          <cell r="X8"/>
          <cell r="Y8"/>
          <cell r="Z8">
            <v>55</v>
          </cell>
          <cell r="AA8"/>
          <cell r="AB8"/>
          <cell r="AC8">
            <v>0</v>
          </cell>
          <cell r="AD8">
            <v>0</v>
          </cell>
          <cell r="AE8">
            <v>0</v>
          </cell>
          <cell r="AG8">
            <v>0.32727272727272727</v>
          </cell>
          <cell r="AH8">
            <v>0.21818181818181817</v>
          </cell>
          <cell r="AI8">
            <v>9.0909090909090912E-2</v>
          </cell>
          <cell r="AJ8">
            <v>0.13636363636363635</v>
          </cell>
          <cell r="AK8">
            <v>0.22727272727272727</v>
          </cell>
          <cell r="AL8">
            <v>0</v>
          </cell>
          <cell r="AM8">
            <v>0.6</v>
          </cell>
          <cell r="AN8">
            <v>0.05</v>
          </cell>
          <cell r="AO8">
            <v>0.15049999999999999</v>
          </cell>
          <cell r="AP8">
            <v>4.4749999999999998E-2</v>
          </cell>
          <cell r="AQ8">
            <v>3.6749999999999998E-2</v>
          </cell>
          <cell r="AR8">
            <v>1.7999999999999999E-2</v>
          </cell>
          <cell r="AS8">
            <v>4.8100000000000004E-2</v>
          </cell>
          <cell r="AT8">
            <v>5.1900000000000002E-2</v>
          </cell>
          <cell r="AU8">
            <v>0</v>
          </cell>
          <cell r="AV8">
            <v>0.25</v>
          </cell>
          <cell r="AW8">
            <v>0.31</v>
          </cell>
          <cell r="AX8"/>
          <cell r="AY8">
            <v>0.44</v>
          </cell>
          <cell r="AZ8">
            <v>0</v>
          </cell>
          <cell r="BB8">
            <v>30</v>
          </cell>
          <cell r="BC8">
            <v>30</v>
          </cell>
          <cell r="BD8">
            <v>1.4999999999999999E-2</v>
          </cell>
          <cell r="BE8">
            <v>30.45</v>
          </cell>
          <cell r="BF8">
            <v>0</v>
          </cell>
          <cell r="BG8">
            <v>30</v>
          </cell>
          <cell r="BI8">
            <v>0</v>
          </cell>
          <cell r="BJ8">
            <v>25</v>
          </cell>
          <cell r="BK8"/>
          <cell r="BL8">
            <v>25</v>
          </cell>
          <cell r="BM8">
            <v>1.7999999999999999E-2</v>
          </cell>
          <cell r="BN8">
            <v>25.45</v>
          </cell>
          <cell r="BO8">
            <v>0</v>
          </cell>
          <cell r="BP8">
            <v>25</v>
          </cell>
          <cell r="BQ8"/>
          <cell r="BR8">
            <v>55</v>
          </cell>
          <cell r="BS8">
            <v>55</v>
          </cell>
          <cell r="BT8">
            <v>30</v>
          </cell>
          <cell r="BU8"/>
          <cell r="BV8">
            <v>0.6</v>
          </cell>
          <cell r="BW8">
            <v>0.4</v>
          </cell>
          <cell r="BX8">
            <v>0</v>
          </cell>
          <cell r="BY8">
            <v>18</v>
          </cell>
          <cell r="BZ8">
            <v>12</v>
          </cell>
          <cell r="CB8">
            <v>0.2</v>
          </cell>
          <cell r="CC8">
            <v>0.3</v>
          </cell>
          <cell r="CD8">
            <v>0.5</v>
          </cell>
          <cell r="CE8">
            <v>0</v>
          </cell>
          <cell r="CF8">
            <v>5</v>
          </cell>
          <cell r="CG8">
            <v>7.5</v>
          </cell>
          <cell r="CH8">
            <v>12.5</v>
          </cell>
          <cell r="CJ8">
            <v>0.32727272727272727</v>
          </cell>
          <cell r="CK8">
            <v>0.21818181818181817</v>
          </cell>
          <cell r="CL8">
            <v>9.0909090909090912E-2</v>
          </cell>
          <cell r="CM8">
            <v>0.13636363636363635</v>
          </cell>
          <cell r="CN8">
            <v>0.22727272727272727</v>
          </cell>
          <cell r="CO8">
            <v>0</v>
          </cell>
        </row>
        <row r="9">
          <cell r="A9" t="str">
            <v>Comarch</v>
          </cell>
          <cell r="B9">
            <v>19.149999999999999</v>
          </cell>
          <cell r="C9">
            <v>9.1499999999999986</v>
          </cell>
          <cell r="D9">
            <v>6.1</v>
          </cell>
          <cell r="E9">
            <v>9.1499999999999986</v>
          </cell>
          <cell r="F9">
            <v>10</v>
          </cell>
          <cell r="G9">
            <v>4.5749999999999993</v>
          </cell>
          <cell r="H9">
            <v>4.5749999999999993</v>
          </cell>
          <cell r="I9">
            <v>2</v>
          </cell>
          <cell r="J9">
            <v>6</v>
          </cell>
          <cell r="K9">
            <v>2</v>
          </cell>
          <cell r="L9">
            <v>0</v>
          </cell>
          <cell r="M9">
            <v>0</v>
          </cell>
          <cell r="N9">
            <v>11.528299999999998</v>
          </cell>
          <cell r="O9">
            <v>3.4278499999999994</v>
          </cell>
          <cell r="P9">
            <v>2.8150499999999998</v>
          </cell>
          <cell r="Q9">
            <v>1.3787999999999998</v>
          </cell>
          <cell r="R9">
            <v>0</v>
          </cell>
          <cell r="S9">
            <v>0</v>
          </cell>
          <cell r="T9">
            <v>15.32</v>
          </cell>
          <cell r="U9">
            <v>3.83</v>
          </cell>
          <cell r="V9">
            <v>0</v>
          </cell>
          <cell r="W9">
            <v>0</v>
          </cell>
          <cell r="X9"/>
          <cell r="Y9"/>
          <cell r="Z9">
            <v>19.149999999999999</v>
          </cell>
          <cell r="AA9"/>
          <cell r="AB9"/>
          <cell r="AC9">
            <v>0</v>
          </cell>
          <cell r="AD9">
            <v>0</v>
          </cell>
          <cell r="AE9">
            <v>0</v>
          </cell>
          <cell r="AG9">
            <v>0.23890339425587465</v>
          </cell>
          <cell r="AH9">
            <v>0.23890339425587465</v>
          </cell>
          <cell r="AI9">
            <v>0.10443864229765014</v>
          </cell>
          <cell r="AJ9">
            <v>0.3133159268929504</v>
          </cell>
          <cell r="AK9">
            <v>0.10443864229765014</v>
          </cell>
          <cell r="AL9">
            <v>0</v>
          </cell>
          <cell r="AM9">
            <v>0</v>
          </cell>
          <cell r="AN9">
            <v>0</v>
          </cell>
          <cell r="AO9">
            <v>0.60199999999999998</v>
          </cell>
          <cell r="AP9">
            <v>0.17899999999999999</v>
          </cell>
          <cell r="AQ9">
            <v>0.14699999999999999</v>
          </cell>
          <cell r="AR9">
            <v>7.1999999999999995E-2</v>
          </cell>
          <cell r="AS9">
            <v>0</v>
          </cell>
          <cell r="AT9">
            <v>0</v>
          </cell>
          <cell r="AU9">
            <v>0</v>
          </cell>
          <cell r="AV9">
            <v>0.8</v>
          </cell>
          <cell r="AW9">
            <v>0.2</v>
          </cell>
          <cell r="AX9"/>
          <cell r="AY9">
            <v>0</v>
          </cell>
          <cell r="AZ9">
            <v>0</v>
          </cell>
          <cell r="BB9">
            <v>6.1</v>
          </cell>
          <cell r="BC9">
            <v>9.1499999999999986</v>
          </cell>
          <cell r="BD9">
            <v>1.4999999999999999E-2</v>
          </cell>
          <cell r="BE9">
            <v>9.2872499999999985</v>
          </cell>
          <cell r="BF9"/>
          <cell r="BG9">
            <v>9.1499999999999986</v>
          </cell>
          <cell r="BI9">
            <v>0</v>
          </cell>
          <cell r="BJ9">
            <v>0</v>
          </cell>
          <cell r="BK9"/>
          <cell r="BL9">
            <v>0</v>
          </cell>
          <cell r="BM9">
            <v>1.7999999999999999E-2</v>
          </cell>
          <cell r="BN9">
            <v>0</v>
          </cell>
          <cell r="BO9"/>
          <cell r="BP9">
            <v>10</v>
          </cell>
          <cell r="BQ9"/>
          <cell r="BR9">
            <v>19.149999999999999</v>
          </cell>
          <cell r="BS9">
            <v>9.1499999999999986</v>
          </cell>
          <cell r="BT9">
            <v>6.1</v>
          </cell>
          <cell r="BU9"/>
          <cell r="BV9">
            <v>0.5</v>
          </cell>
          <cell r="BW9">
            <v>0.5</v>
          </cell>
          <cell r="BX9">
            <v>0</v>
          </cell>
          <cell r="BY9">
            <v>4.5749999999999993</v>
          </cell>
          <cell r="BZ9">
            <v>4.5749999999999993</v>
          </cell>
          <cell r="CB9">
            <v>0.2</v>
          </cell>
          <cell r="CC9">
            <v>0.6</v>
          </cell>
          <cell r="CD9">
            <v>0.2</v>
          </cell>
          <cell r="CE9">
            <v>0</v>
          </cell>
          <cell r="CF9">
            <v>2</v>
          </cell>
          <cell r="CG9">
            <v>6</v>
          </cell>
          <cell r="CH9">
            <v>2</v>
          </cell>
          <cell r="CJ9">
            <v>0.23890339425587465</v>
          </cell>
          <cell r="CK9">
            <v>0.23890339425587465</v>
          </cell>
          <cell r="CL9">
            <v>0.10443864229765014</v>
          </cell>
          <cell r="CM9">
            <v>0.3133159268929504</v>
          </cell>
          <cell r="CN9">
            <v>0.10443864229765014</v>
          </cell>
          <cell r="CO9">
            <v>0</v>
          </cell>
        </row>
        <row r="10">
          <cell r="A10" t="str">
            <v>EMC (DELL)</v>
          </cell>
          <cell r="B10">
            <v>57.3</v>
          </cell>
          <cell r="C10">
            <v>57.3</v>
          </cell>
          <cell r="D10">
            <v>42.3</v>
          </cell>
          <cell r="E10">
            <v>42.3</v>
          </cell>
          <cell r="F10">
            <v>15</v>
          </cell>
          <cell r="G10">
            <v>29.609999999999996</v>
          </cell>
          <cell r="H10">
            <v>12.69</v>
          </cell>
          <cell r="I10">
            <v>1.5</v>
          </cell>
          <cell r="J10">
            <v>4.5</v>
          </cell>
          <cell r="K10">
            <v>9</v>
          </cell>
          <cell r="L10">
            <v>31.515000000000001</v>
          </cell>
          <cell r="M10">
            <v>2.8650000000000002</v>
          </cell>
          <cell r="N10">
            <v>10.348379999999999</v>
          </cell>
          <cell r="O10">
            <v>3.0770099999999996</v>
          </cell>
          <cell r="P10">
            <v>2.5269299999999997</v>
          </cell>
          <cell r="Q10">
            <v>1.2376799999999999</v>
          </cell>
          <cell r="R10">
            <v>2.7561300000000002</v>
          </cell>
          <cell r="S10">
            <v>2.9738699999999998</v>
          </cell>
          <cell r="T10">
            <v>5.73</v>
          </cell>
          <cell r="U10">
            <v>17.189999999999998</v>
          </cell>
          <cell r="V10">
            <v>0</v>
          </cell>
          <cell r="W10">
            <v>34.379999999999995</v>
          </cell>
          <cell r="X10"/>
          <cell r="Y10"/>
          <cell r="Z10">
            <v>57.3</v>
          </cell>
          <cell r="AA10"/>
          <cell r="AB10"/>
          <cell r="AC10">
            <v>0</v>
          </cell>
          <cell r="AD10">
            <v>0</v>
          </cell>
          <cell r="AE10">
            <v>0</v>
          </cell>
          <cell r="AG10">
            <v>0.51675392670157061</v>
          </cell>
          <cell r="AH10">
            <v>0.22146596858638742</v>
          </cell>
          <cell r="AI10">
            <v>2.6178010471204188E-2</v>
          </cell>
          <cell r="AJ10">
            <v>7.8534031413612565E-2</v>
          </cell>
          <cell r="AK10">
            <v>0.15706806282722513</v>
          </cell>
          <cell r="AL10">
            <v>0</v>
          </cell>
          <cell r="AM10">
            <v>0.55000000000000004</v>
          </cell>
          <cell r="AN10">
            <v>0.05</v>
          </cell>
          <cell r="AO10">
            <v>0.18059999999999998</v>
          </cell>
          <cell r="AP10">
            <v>5.3699999999999998E-2</v>
          </cell>
          <cell r="AQ10">
            <v>4.4099999999999993E-2</v>
          </cell>
          <cell r="AR10">
            <v>2.1599999999999998E-2</v>
          </cell>
          <cell r="AS10">
            <v>4.8100000000000004E-2</v>
          </cell>
          <cell r="AT10">
            <v>5.1900000000000002E-2</v>
          </cell>
          <cell r="AU10">
            <v>0</v>
          </cell>
          <cell r="AV10">
            <v>0.1</v>
          </cell>
          <cell r="AW10">
            <v>0.3</v>
          </cell>
          <cell r="AX10"/>
          <cell r="AY10">
            <v>0.6</v>
          </cell>
          <cell r="AZ10">
            <v>0</v>
          </cell>
          <cell r="BB10">
            <v>42.3</v>
          </cell>
          <cell r="BC10">
            <v>42.3</v>
          </cell>
          <cell r="BD10">
            <v>1.4999999999999999E-2</v>
          </cell>
          <cell r="BE10">
            <v>42.9345</v>
          </cell>
          <cell r="BF10"/>
          <cell r="BG10">
            <v>42.3</v>
          </cell>
          <cell r="BI10">
            <v>0</v>
          </cell>
          <cell r="BJ10">
            <v>30</v>
          </cell>
          <cell r="BK10">
            <v>-0.5</v>
          </cell>
          <cell r="BL10">
            <v>15</v>
          </cell>
          <cell r="BM10">
            <v>1.7999999999999999E-2</v>
          </cell>
          <cell r="BN10">
            <v>15.27</v>
          </cell>
          <cell r="BO10">
            <v>0</v>
          </cell>
          <cell r="BP10">
            <v>15</v>
          </cell>
          <cell r="BQ10"/>
          <cell r="BR10">
            <v>57.3</v>
          </cell>
          <cell r="BS10">
            <v>57.3</v>
          </cell>
          <cell r="BT10">
            <v>42.3</v>
          </cell>
          <cell r="BU10"/>
          <cell r="BV10">
            <v>0.7</v>
          </cell>
          <cell r="BW10">
            <v>0.3</v>
          </cell>
          <cell r="BX10">
            <v>0</v>
          </cell>
          <cell r="BY10">
            <v>29.609999999999996</v>
          </cell>
          <cell r="BZ10">
            <v>12.69</v>
          </cell>
          <cell r="CB10">
            <v>0.1</v>
          </cell>
          <cell r="CC10">
            <v>0.3</v>
          </cell>
          <cell r="CD10">
            <v>0.6</v>
          </cell>
          <cell r="CE10">
            <v>0</v>
          </cell>
          <cell r="CF10">
            <v>1.5</v>
          </cell>
          <cell r="CG10">
            <v>4.5</v>
          </cell>
          <cell r="CH10">
            <v>9</v>
          </cell>
          <cell r="CJ10">
            <v>0.51675392670157061</v>
          </cell>
          <cell r="CK10">
            <v>0.22146596858638742</v>
          </cell>
          <cell r="CL10">
            <v>2.6178010471204188E-2</v>
          </cell>
          <cell r="CM10">
            <v>7.8534031413612565E-2</v>
          </cell>
          <cell r="CN10">
            <v>0.15706806282722513</v>
          </cell>
          <cell r="CO10">
            <v>0</v>
          </cell>
        </row>
        <row r="11">
          <cell r="A11" t="str">
            <v>Ericsson</v>
          </cell>
          <cell r="B11">
            <v>167.67000000000002</v>
          </cell>
          <cell r="C11">
            <v>191.16</v>
          </cell>
          <cell r="D11">
            <v>24.3</v>
          </cell>
          <cell r="E11">
            <v>21.87</v>
          </cell>
          <cell r="F11">
            <v>145.80000000000001</v>
          </cell>
          <cell r="G11">
            <v>13.122</v>
          </cell>
          <cell r="H11">
            <v>8.7480000000000011</v>
          </cell>
          <cell r="I11">
            <v>0</v>
          </cell>
          <cell r="J11">
            <v>116.64000000000001</v>
          </cell>
          <cell r="K11">
            <v>29.160000000000004</v>
          </cell>
          <cell r="L11">
            <v>134.13600000000002</v>
          </cell>
          <cell r="M11">
            <v>11.736900000000002</v>
          </cell>
          <cell r="N11">
            <v>10.093734000000001</v>
          </cell>
          <cell r="O11">
            <v>3.001293</v>
          </cell>
          <cell r="P11">
            <v>2.4647490000000003</v>
          </cell>
          <cell r="Q11">
            <v>1.2072240000000001</v>
          </cell>
          <cell r="R11">
            <v>2.4194781000000001</v>
          </cell>
          <cell r="S11">
            <v>2.6106219000000004</v>
          </cell>
          <cell r="T11">
            <v>100.602</v>
          </cell>
          <cell r="U11">
            <v>50.301000000000002</v>
          </cell>
          <cell r="V11">
            <v>0</v>
          </cell>
          <cell r="W11">
            <v>16.767000000000003</v>
          </cell>
          <cell r="X11"/>
          <cell r="Y11"/>
          <cell r="Z11">
            <v>167.67000000000002</v>
          </cell>
          <cell r="AA11"/>
          <cell r="AB11"/>
          <cell r="AC11">
            <v>0</v>
          </cell>
          <cell r="AD11">
            <v>0</v>
          </cell>
          <cell r="AE11">
            <v>0</v>
          </cell>
          <cell r="AG11">
            <v>7.8260869565217384E-2</v>
          </cell>
          <cell r="AH11">
            <v>5.2173913043478265E-2</v>
          </cell>
          <cell r="AI11">
            <v>0</v>
          </cell>
          <cell r="AJ11">
            <v>0.69565217391304346</v>
          </cell>
          <cell r="AK11">
            <v>0.17391304347826086</v>
          </cell>
          <cell r="AL11">
            <v>0</v>
          </cell>
          <cell r="AM11">
            <v>0.8</v>
          </cell>
          <cell r="AN11">
            <v>7.0000000000000007E-2</v>
          </cell>
          <cell r="AO11">
            <v>6.0200000000000004E-2</v>
          </cell>
          <cell r="AP11">
            <v>1.7899999999999999E-2</v>
          </cell>
          <cell r="AQ11">
            <v>1.47E-2</v>
          </cell>
          <cell r="AR11">
            <v>7.1999999999999998E-3</v>
          </cell>
          <cell r="AS11">
            <v>1.4429999999999998E-2</v>
          </cell>
          <cell r="AT11">
            <v>1.5570000000000001E-2</v>
          </cell>
          <cell r="AU11">
            <v>0</v>
          </cell>
          <cell r="AV11">
            <v>0.6</v>
          </cell>
          <cell r="AW11">
            <v>0.3</v>
          </cell>
          <cell r="AX11"/>
          <cell r="AY11">
            <v>0.1</v>
          </cell>
          <cell r="AZ11">
            <v>0</v>
          </cell>
          <cell r="BB11">
            <v>24.3</v>
          </cell>
          <cell r="BC11">
            <v>29.16</v>
          </cell>
          <cell r="BD11">
            <v>1.4999999999999999E-2</v>
          </cell>
          <cell r="BE11">
            <v>29.5974</v>
          </cell>
          <cell r="BF11">
            <v>-0.25</v>
          </cell>
          <cell r="BG11">
            <v>21.87</v>
          </cell>
          <cell r="BI11">
            <v>0</v>
          </cell>
          <cell r="BJ11">
            <v>135</v>
          </cell>
          <cell r="BK11">
            <v>0.2</v>
          </cell>
          <cell r="BL11">
            <v>162</v>
          </cell>
          <cell r="BM11">
            <v>1.7999999999999999E-2</v>
          </cell>
          <cell r="BN11">
            <v>164.916</v>
          </cell>
          <cell r="BO11">
            <v>-0.1</v>
          </cell>
          <cell r="BP11">
            <v>145.80000000000001</v>
          </cell>
          <cell r="BQ11"/>
          <cell r="BR11">
            <v>167.67000000000002</v>
          </cell>
          <cell r="BS11">
            <v>191.16</v>
          </cell>
          <cell r="BT11">
            <v>24.3</v>
          </cell>
          <cell r="BU11"/>
          <cell r="BV11">
            <v>0.6</v>
          </cell>
          <cell r="BW11">
            <v>0.4</v>
          </cell>
          <cell r="BX11">
            <v>0</v>
          </cell>
          <cell r="BY11">
            <v>13.122</v>
          </cell>
          <cell r="BZ11">
            <v>8.7480000000000011</v>
          </cell>
          <cell r="CB11">
            <v>0</v>
          </cell>
          <cell r="CC11">
            <v>0.8</v>
          </cell>
          <cell r="CD11">
            <v>0.2</v>
          </cell>
          <cell r="CE11">
            <v>0</v>
          </cell>
          <cell r="CF11">
            <v>0</v>
          </cell>
          <cell r="CG11">
            <v>116.64000000000001</v>
          </cell>
          <cell r="CH11">
            <v>29.160000000000004</v>
          </cell>
          <cell r="CJ11">
            <v>7.8260869565217384E-2</v>
          </cell>
          <cell r="CK11">
            <v>5.2173913043478265E-2</v>
          </cell>
          <cell r="CL11">
            <v>0</v>
          </cell>
          <cell r="CM11">
            <v>0.69565217391304346</v>
          </cell>
          <cell r="CN11">
            <v>0.17391304347826086</v>
          </cell>
          <cell r="CO11">
            <v>0</v>
          </cell>
        </row>
        <row r="12">
          <cell r="A12" t="str">
            <v>Evidian</v>
          </cell>
          <cell r="B12">
            <v>5.8320000000000007</v>
          </cell>
          <cell r="C12">
            <v>5.8320000000000007</v>
          </cell>
          <cell r="D12">
            <v>5.8320000000000007</v>
          </cell>
          <cell r="E12">
            <v>5.8320000000000007</v>
          </cell>
          <cell r="F12">
            <v>0</v>
          </cell>
          <cell r="G12">
            <v>3.2076000000000007</v>
          </cell>
          <cell r="H12">
            <v>2.6244000000000005</v>
          </cell>
          <cell r="I12">
            <v>0</v>
          </cell>
          <cell r="J12">
            <v>0</v>
          </cell>
          <cell r="K12">
            <v>0</v>
          </cell>
          <cell r="L12">
            <v>0.46656000000000009</v>
          </cell>
          <cell r="M12">
            <v>0.11664000000000002</v>
          </cell>
          <cell r="N12">
            <v>2.8086912000000006</v>
          </cell>
          <cell r="O12">
            <v>0.83514240000000006</v>
          </cell>
          <cell r="P12">
            <v>0.6858432000000001</v>
          </cell>
          <cell r="Q12">
            <v>0.33592320000000003</v>
          </cell>
          <cell r="R12">
            <v>0.28051920000000008</v>
          </cell>
          <cell r="S12">
            <v>0.30268080000000003</v>
          </cell>
          <cell r="T12">
            <v>1.4580000000000002</v>
          </cell>
          <cell r="U12">
            <v>3.7908000000000004</v>
          </cell>
          <cell r="V12">
            <v>0</v>
          </cell>
          <cell r="W12">
            <v>0.58320000000000005</v>
          </cell>
          <cell r="X12"/>
          <cell r="Y12"/>
          <cell r="Z12">
            <v>5.8320000000000007</v>
          </cell>
          <cell r="AA12"/>
          <cell r="AB12"/>
          <cell r="AC12">
            <v>0</v>
          </cell>
          <cell r="AD12">
            <v>0</v>
          </cell>
          <cell r="AE12">
            <v>0</v>
          </cell>
          <cell r="AG12">
            <v>0.55000000000000004</v>
          </cell>
          <cell r="AH12">
            <v>0.45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.08</v>
          </cell>
          <cell r="AN12">
            <v>0.02</v>
          </cell>
          <cell r="AO12">
            <v>0.48160000000000003</v>
          </cell>
          <cell r="AP12">
            <v>0.14319999999999999</v>
          </cell>
          <cell r="AQ12">
            <v>0.1176</v>
          </cell>
          <cell r="AR12">
            <v>5.7599999999999998E-2</v>
          </cell>
          <cell r="AS12">
            <v>4.8100000000000004E-2</v>
          </cell>
          <cell r="AT12">
            <v>5.1900000000000002E-2</v>
          </cell>
          <cell r="AU12">
            <v>0</v>
          </cell>
          <cell r="AV12">
            <v>0.25</v>
          </cell>
          <cell r="AW12">
            <v>0.65</v>
          </cell>
          <cell r="AX12"/>
          <cell r="AY12">
            <v>0.1</v>
          </cell>
          <cell r="AZ12">
            <v>0</v>
          </cell>
          <cell r="BB12">
            <v>5.8320000000000007</v>
          </cell>
          <cell r="BC12">
            <v>5.8320000000000007</v>
          </cell>
          <cell r="BD12">
            <v>1.4999999999999999E-2</v>
          </cell>
          <cell r="BE12">
            <v>5.919480000000001</v>
          </cell>
          <cell r="BF12"/>
          <cell r="BG12">
            <v>5.8320000000000007</v>
          </cell>
          <cell r="BI12">
            <v>0</v>
          </cell>
          <cell r="BJ12">
            <v>0</v>
          </cell>
          <cell r="BK12"/>
          <cell r="BL12">
            <v>0</v>
          </cell>
          <cell r="BM12">
            <v>1.7999999999999999E-2</v>
          </cell>
          <cell r="BN12">
            <v>0</v>
          </cell>
          <cell r="BO12"/>
          <cell r="BP12">
            <v>0</v>
          </cell>
          <cell r="BQ12"/>
          <cell r="BR12">
            <v>5.8320000000000007</v>
          </cell>
          <cell r="BS12">
            <v>5.8320000000000007</v>
          </cell>
          <cell r="BT12">
            <v>5.8320000000000007</v>
          </cell>
          <cell r="BU12"/>
          <cell r="BV12">
            <v>0.55000000000000004</v>
          </cell>
          <cell r="BW12">
            <v>0.45</v>
          </cell>
          <cell r="BX12">
            <v>0</v>
          </cell>
          <cell r="BY12">
            <v>3.2076000000000007</v>
          </cell>
          <cell r="BZ12">
            <v>2.6244000000000005</v>
          </cell>
          <cell r="CB12">
            <v>0.2</v>
          </cell>
          <cell r="CC12">
            <v>0.2</v>
          </cell>
          <cell r="CD12">
            <v>0.6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J12">
            <v>0.55000000000000004</v>
          </cell>
          <cell r="CK12">
            <v>0.45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</row>
        <row r="13">
          <cell r="A13" t="str">
            <v>HP Enterprise</v>
          </cell>
          <cell r="B13">
            <v>254.29600000000002</v>
          </cell>
          <cell r="C13">
            <v>241.36</v>
          </cell>
          <cell r="D13">
            <v>132</v>
          </cell>
          <cell r="E13">
            <v>142.29600000000002</v>
          </cell>
          <cell r="F13">
            <v>112</v>
          </cell>
          <cell r="G13">
            <v>85.377600000000015</v>
          </cell>
          <cell r="H13">
            <v>56.918400000000013</v>
          </cell>
          <cell r="I13">
            <v>5.6000000000000005</v>
          </cell>
          <cell r="J13">
            <v>56</v>
          </cell>
          <cell r="K13">
            <v>50.4</v>
          </cell>
          <cell r="L13">
            <v>25.429600000000004</v>
          </cell>
          <cell r="M13">
            <v>20.343680000000003</v>
          </cell>
          <cell r="N13">
            <v>68.888786400000001</v>
          </cell>
          <cell r="O13">
            <v>20.483542800000002</v>
          </cell>
          <cell r="P13">
            <v>16.821680400000002</v>
          </cell>
          <cell r="Q13">
            <v>8.2391904</v>
          </cell>
          <cell r="R13">
            <v>45.257059120000001</v>
          </cell>
          <cell r="S13">
            <v>48.832460880000006</v>
          </cell>
          <cell r="T13">
            <v>127.14800000000001</v>
          </cell>
          <cell r="U13">
            <v>89.003600000000006</v>
          </cell>
          <cell r="V13">
            <v>0</v>
          </cell>
          <cell r="W13">
            <v>38.144400000000005</v>
          </cell>
          <cell r="X13"/>
          <cell r="Y13"/>
          <cell r="Z13">
            <v>254.29600000000002</v>
          </cell>
          <cell r="AA13"/>
          <cell r="AB13"/>
          <cell r="AC13">
            <v>0</v>
          </cell>
          <cell r="AD13">
            <v>0</v>
          </cell>
          <cell r="AE13">
            <v>0</v>
          </cell>
          <cell r="AG13">
            <v>0.33574102620568158</v>
          </cell>
          <cell r="AH13">
            <v>0.22382735080378774</v>
          </cell>
          <cell r="AI13">
            <v>2.2021581149526535E-2</v>
          </cell>
          <cell r="AJ13">
            <v>0.22021581149526534</v>
          </cell>
          <cell r="AK13">
            <v>0.1981942303457388</v>
          </cell>
          <cell r="AL13">
            <v>0</v>
          </cell>
          <cell r="AM13">
            <v>0.1</v>
          </cell>
          <cell r="AN13">
            <v>0.08</v>
          </cell>
          <cell r="AO13">
            <v>0.27089999999999997</v>
          </cell>
          <cell r="AP13">
            <v>8.0549999999999997E-2</v>
          </cell>
          <cell r="AQ13">
            <v>6.615E-2</v>
          </cell>
          <cell r="AR13">
            <v>3.2399999999999998E-2</v>
          </cell>
          <cell r="AS13">
            <v>0.17796999999999999</v>
          </cell>
          <cell r="AT13">
            <v>0.19203000000000001</v>
          </cell>
          <cell r="AU13">
            <v>0</v>
          </cell>
          <cell r="AV13">
            <v>0.5</v>
          </cell>
          <cell r="AW13">
            <v>0.35</v>
          </cell>
          <cell r="AX13"/>
          <cell r="AY13">
            <v>0.15</v>
          </cell>
          <cell r="AZ13">
            <v>0</v>
          </cell>
          <cell r="BB13">
            <v>132</v>
          </cell>
          <cell r="BC13">
            <v>129.36000000000001</v>
          </cell>
          <cell r="BD13">
            <v>1.4999999999999999E-2</v>
          </cell>
          <cell r="BE13">
            <v>131.30040000000002</v>
          </cell>
          <cell r="BF13">
            <v>0.1</v>
          </cell>
          <cell r="BG13">
            <v>142.29600000000002</v>
          </cell>
          <cell r="BI13">
            <v>0</v>
          </cell>
          <cell r="BJ13">
            <v>140</v>
          </cell>
          <cell r="BK13">
            <v>-0.2</v>
          </cell>
          <cell r="BL13">
            <v>112</v>
          </cell>
          <cell r="BM13">
            <v>1.7999999999999999E-2</v>
          </cell>
          <cell r="BN13">
            <v>114.01600000000001</v>
          </cell>
          <cell r="BO13">
            <v>0</v>
          </cell>
          <cell r="BP13">
            <v>112</v>
          </cell>
          <cell r="BQ13"/>
          <cell r="BR13">
            <v>254.29600000000002</v>
          </cell>
          <cell r="BS13">
            <v>241.36</v>
          </cell>
          <cell r="BT13">
            <v>132</v>
          </cell>
          <cell r="BU13"/>
          <cell r="BV13">
            <v>0.6</v>
          </cell>
          <cell r="BW13">
            <v>0.4</v>
          </cell>
          <cell r="BX13">
            <v>0</v>
          </cell>
          <cell r="BY13">
            <v>85.377600000000015</v>
          </cell>
          <cell r="BZ13">
            <v>56.918400000000013</v>
          </cell>
          <cell r="CB13">
            <v>0.05</v>
          </cell>
          <cell r="CC13">
            <v>0.5</v>
          </cell>
          <cell r="CD13">
            <v>0.45</v>
          </cell>
          <cell r="CE13">
            <v>0</v>
          </cell>
          <cell r="CF13">
            <v>5.6000000000000005</v>
          </cell>
          <cell r="CG13">
            <v>56</v>
          </cell>
          <cell r="CH13">
            <v>50.4</v>
          </cell>
          <cell r="CJ13">
            <v>0.33574102620568158</v>
          </cell>
          <cell r="CK13">
            <v>0.22382735080378774</v>
          </cell>
          <cell r="CL13">
            <v>2.2021581149526535E-2</v>
          </cell>
          <cell r="CM13">
            <v>0.22021581149526534</v>
          </cell>
          <cell r="CN13">
            <v>0.1981942303457388</v>
          </cell>
          <cell r="CO13">
            <v>0</v>
          </cell>
        </row>
        <row r="14">
          <cell r="A14" t="str">
            <v>IBM</v>
          </cell>
          <cell r="B14">
            <v>238.5</v>
          </cell>
          <cell r="C14">
            <v>260</v>
          </cell>
          <cell r="D14">
            <v>200</v>
          </cell>
          <cell r="E14">
            <v>153</v>
          </cell>
          <cell r="F14">
            <v>85.5</v>
          </cell>
          <cell r="G14">
            <v>107.1</v>
          </cell>
          <cell r="H14">
            <v>45.9</v>
          </cell>
          <cell r="I14">
            <v>0</v>
          </cell>
          <cell r="J14">
            <v>59.85</v>
          </cell>
          <cell r="K14">
            <v>25.65</v>
          </cell>
          <cell r="L14">
            <v>95.4</v>
          </cell>
          <cell r="M14">
            <v>11.925000000000001</v>
          </cell>
          <cell r="N14">
            <v>57.430800000000005</v>
          </cell>
          <cell r="O14">
            <v>17.076599999999999</v>
          </cell>
          <cell r="P14">
            <v>14.0238</v>
          </cell>
          <cell r="Q14">
            <v>6.8688000000000002</v>
          </cell>
          <cell r="R14">
            <v>17.207774999999998</v>
          </cell>
          <cell r="S14">
            <v>18.567225000000001</v>
          </cell>
          <cell r="T14">
            <v>107.325</v>
          </cell>
          <cell r="U14">
            <v>83.474999999999994</v>
          </cell>
          <cell r="V14">
            <v>0</v>
          </cell>
          <cell r="W14">
            <v>47.7</v>
          </cell>
          <cell r="X14"/>
          <cell r="Y14"/>
          <cell r="Z14">
            <v>238.5</v>
          </cell>
          <cell r="AA14"/>
          <cell r="AB14"/>
          <cell r="AC14">
            <v>0</v>
          </cell>
          <cell r="AD14">
            <v>0</v>
          </cell>
          <cell r="AE14">
            <v>0</v>
          </cell>
          <cell r="AG14">
            <v>0.44905660377358486</v>
          </cell>
          <cell r="AH14">
            <v>0.19245283018867923</v>
          </cell>
          <cell r="AI14">
            <v>0</v>
          </cell>
          <cell r="AJ14">
            <v>0.25094339622641509</v>
          </cell>
          <cell r="AK14">
            <v>0.10754716981132074</v>
          </cell>
          <cell r="AL14">
            <v>0</v>
          </cell>
          <cell r="AM14">
            <v>0.4</v>
          </cell>
          <cell r="AN14">
            <v>0.05</v>
          </cell>
          <cell r="AO14">
            <v>0.24080000000000001</v>
          </cell>
          <cell r="AP14">
            <v>7.1599999999999997E-2</v>
          </cell>
          <cell r="AQ14">
            <v>5.8799999999999998E-2</v>
          </cell>
          <cell r="AR14">
            <v>2.8799999999999999E-2</v>
          </cell>
          <cell r="AS14">
            <v>7.2149999999999992E-2</v>
          </cell>
          <cell r="AT14">
            <v>7.7850000000000003E-2</v>
          </cell>
          <cell r="AU14">
            <v>0</v>
          </cell>
          <cell r="AV14">
            <v>0.45</v>
          </cell>
          <cell r="AW14">
            <v>0.35</v>
          </cell>
          <cell r="AX14"/>
          <cell r="AY14">
            <v>0.2</v>
          </cell>
          <cell r="AZ14">
            <v>0</v>
          </cell>
          <cell r="BB14">
            <v>200</v>
          </cell>
          <cell r="BC14">
            <v>170</v>
          </cell>
          <cell r="BD14">
            <v>1.4999999999999999E-2</v>
          </cell>
          <cell r="BE14">
            <v>172.55</v>
          </cell>
          <cell r="BF14">
            <v>-0.1</v>
          </cell>
          <cell r="BG14">
            <v>153</v>
          </cell>
          <cell r="BI14">
            <v>0</v>
          </cell>
          <cell r="BJ14">
            <v>120</v>
          </cell>
          <cell r="BK14">
            <v>-0.25</v>
          </cell>
          <cell r="BL14">
            <v>90</v>
          </cell>
          <cell r="BM14">
            <v>1.7999999999999999E-2</v>
          </cell>
          <cell r="BN14">
            <v>91.62</v>
          </cell>
          <cell r="BO14">
            <v>-0.05</v>
          </cell>
          <cell r="BP14">
            <v>85.5</v>
          </cell>
          <cell r="BQ14"/>
          <cell r="BR14">
            <v>238.5</v>
          </cell>
          <cell r="BS14">
            <v>260</v>
          </cell>
          <cell r="BT14">
            <v>200</v>
          </cell>
          <cell r="BU14"/>
          <cell r="BV14">
            <v>0.7</v>
          </cell>
          <cell r="BW14">
            <v>0.3</v>
          </cell>
          <cell r="BX14">
            <v>0</v>
          </cell>
          <cell r="BY14">
            <v>107.1</v>
          </cell>
          <cell r="BZ14">
            <v>45.9</v>
          </cell>
          <cell r="CB14">
            <v>0</v>
          </cell>
          <cell r="CC14">
            <v>0.7</v>
          </cell>
          <cell r="CD14">
            <v>0.3</v>
          </cell>
          <cell r="CE14">
            <v>0</v>
          </cell>
          <cell r="CF14">
            <v>0</v>
          </cell>
          <cell r="CG14">
            <v>59.849999999999994</v>
          </cell>
          <cell r="CH14">
            <v>25.65</v>
          </cell>
          <cell r="CJ14">
            <v>0.44905660377358486</v>
          </cell>
          <cell r="CK14">
            <v>0.19245283018867923</v>
          </cell>
          <cell r="CL14">
            <v>0</v>
          </cell>
          <cell r="CM14">
            <v>0.25094339622641509</v>
          </cell>
          <cell r="CN14">
            <v>0.10754716981132074</v>
          </cell>
          <cell r="CO14">
            <v>0</v>
          </cell>
        </row>
        <row r="15">
          <cell r="A15" t="str">
            <v>Mycom-OSI</v>
          </cell>
          <cell r="B15">
            <v>8.8500000000000014</v>
          </cell>
          <cell r="C15">
            <v>8.8500000000000014</v>
          </cell>
          <cell r="D15">
            <v>5.9</v>
          </cell>
          <cell r="E15">
            <v>8.8500000000000014</v>
          </cell>
          <cell r="F15">
            <v>0</v>
          </cell>
          <cell r="G15">
            <v>4.8675000000000015</v>
          </cell>
          <cell r="H15">
            <v>3.9825000000000008</v>
          </cell>
          <cell r="I15">
            <v>0</v>
          </cell>
          <cell r="J15">
            <v>0</v>
          </cell>
          <cell r="K15">
            <v>0</v>
          </cell>
          <cell r="L15">
            <v>5.7525000000000013</v>
          </cell>
          <cell r="M15">
            <v>0.44250000000000012</v>
          </cell>
          <cell r="N15">
            <v>1.3319250000000002</v>
          </cell>
          <cell r="O15">
            <v>0.39603750000000004</v>
          </cell>
          <cell r="P15">
            <v>0.32523750000000001</v>
          </cell>
          <cell r="Q15">
            <v>0.15930000000000002</v>
          </cell>
          <cell r="R15">
            <v>0.21284250000000005</v>
          </cell>
          <cell r="S15">
            <v>0.22965750000000004</v>
          </cell>
          <cell r="T15">
            <v>2.6550000000000002</v>
          </cell>
          <cell r="U15">
            <v>5.3100000000000014</v>
          </cell>
          <cell r="V15">
            <v>0</v>
          </cell>
          <cell r="W15">
            <v>0.88500000000000023</v>
          </cell>
          <cell r="X15"/>
          <cell r="Y15"/>
          <cell r="Z15">
            <v>8.8500000000000014</v>
          </cell>
          <cell r="AA15"/>
          <cell r="AB15"/>
          <cell r="AC15">
            <v>0</v>
          </cell>
          <cell r="AD15">
            <v>0</v>
          </cell>
          <cell r="AE15">
            <v>0</v>
          </cell>
          <cell r="AG15">
            <v>0.55000000000000004</v>
          </cell>
          <cell r="AH15">
            <v>0.45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.65</v>
          </cell>
          <cell r="AN15">
            <v>0.05</v>
          </cell>
          <cell r="AO15">
            <v>0.15049999999999999</v>
          </cell>
          <cell r="AP15">
            <v>4.4749999999999998E-2</v>
          </cell>
          <cell r="AQ15">
            <v>3.6749999999999998E-2</v>
          </cell>
          <cell r="AR15">
            <v>1.7999999999999999E-2</v>
          </cell>
          <cell r="AS15">
            <v>2.4050000000000002E-2</v>
          </cell>
          <cell r="AT15">
            <v>2.5950000000000001E-2</v>
          </cell>
          <cell r="AU15">
            <v>0</v>
          </cell>
          <cell r="AV15">
            <v>0.3</v>
          </cell>
          <cell r="AW15">
            <v>0.60000000000000009</v>
          </cell>
          <cell r="AX15"/>
          <cell r="AY15">
            <v>0.1</v>
          </cell>
          <cell r="AZ15">
            <v>0</v>
          </cell>
          <cell r="BB15">
            <v>5.9</v>
          </cell>
          <cell r="BC15">
            <v>8.8500000000000014</v>
          </cell>
          <cell r="BD15">
            <v>1.4999999999999999E-2</v>
          </cell>
          <cell r="BE15">
            <v>8.9827500000000011</v>
          </cell>
          <cell r="BF15">
            <v>0</v>
          </cell>
          <cell r="BG15">
            <v>8.8500000000000014</v>
          </cell>
          <cell r="BI15">
            <v>0</v>
          </cell>
          <cell r="BJ15">
            <v>0</v>
          </cell>
          <cell r="BK15"/>
          <cell r="BL15">
            <v>0</v>
          </cell>
          <cell r="BM15">
            <v>1.7999999999999999E-2</v>
          </cell>
          <cell r="BN15">
            <v>0</v>
          </cell>
          <cell r="BO15"/>
          <cell r="BP15">
            <v>0</v>
          </cell>
          <cell r="BQ15"/>
          <cell r="BR15">
            <v>8.8500000000000014</v>
          </cell>
          <cell r="BS15">
            <v>8.8500000000000014</v>
          </cell>
          <cell r="BT15">
            <v>5.9</v>
          </cell>
          <cell r="BU15"/>
          <cell r="BV15">
            <v>0.55000000000000004</v>
          </cell>
          <cell r="BW15">
            <v>0.45</v>
          </cell>
          <cell r="BX15">
            <v>0</v>
          </cell>
          <cell r="BY15">
            <v>4.8675000000000015</v>
          </cell>
          <cell r="BZ15">
            <v>3.9825000000000008</v>
          </cell>
          <cell r="CB15">
            <v>0</v>
          </cell>
          <cell r="CC15">
            <v>0.3</v>
          </cell>
          <cell r="CD15">
            <v>0.7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J15">
            <v>0.55000000000000004</v>
          </cell>
          <cell r="CK15">
            <v>0.45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</row>
        <row r="16">
          <cell r="A16" t="str">
            <v>NetBoss</v>
          </cell>
          <cell r="B16">
            <v>8.4700000000000006</v>
          </cell>
          <cell r="C16">
            <v>7.7</v>
          </cell>
          <cell r="D16">
            <v>7</v>
          </cell>
          <cell r="E16">
            <v>8.4700000000000024</v>
          </cell>
          <cell r="F16">
            <v>0</v>
          </cell>
          <cell r="G16">
            <v>4.658500000000001</v>
          </cell>
          <cell r="H16">
            <v>3.8115000000000006</v>
          </cell>
          <cell r="I16">
            <v>0</v>
          </cell>
          <cell r="J16">
            <v>0</v>
          </cell>
          <cell r="K16">
            <v>0</v>
          </cell>
          <cell r="L16">
            <v>2.9645000000000001</v>
          </cell>
          <cell r="M16">
            <v>0.84700000000000009</v>
          </cell>
          <cell r="N16">
            <v>2.5494699999999999</v>
          </cell>
          <cell r="O16">
            <v>0.75806499999999999</v>
          </cell>
          <cell r="P16">
            <v>0.62254500000000002</v>
          </cell>
          <cell r="Q16">
            <v>0.30492000000000002</v>
          </cell>
          <cell r="R16">
            <v>0.20370350000000004</v>
          </cell>
          <cell r="S16">
            <v>0.21979650000000003</v>
          </cell>
          <cell r="T16">
            <v>5.0819999999999999</v>
          </cell>
          <cell r="U16">
            <v>2.9645000000000001</v>
          </cell>
          <cell r="V16">
            <v>0</v>
          </cell>
          <cell r="W16">
            <v>0.42350000000000004</v>
          </cell>
          <cell r="X16"/>
          <cell r="Y16"/>
          <cell r="Z16">
            <v>8.4700000000000006</v>
          </cell>
          <cell r="AA16"/>
          <cell r="AB16"/>
          <cell r="AC16">
            <v>0</v>
          </cell>
          <cell r="AD16">
            <v>0</v>
          </cell>
          <cell r="AE16">
            <v>0</v>
          </cell>
          <cell r="AG16">
            <v>0.55000000000000004</v>
          </cell>
          <cell r="AH16">
            <v>0.45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.35</v>
          </cell>
          <cell r="AN16">
            <v>0.1</v>
          </cell>
          <cell r="AO16">
            <v>0.30099999999999999</v>
          </cell>
          <cell r="AP16">
            <v>8.9499999999999996E-2</v>
          </cell>
          <cell r="AQ16">
            <v>7.3499999999999996E-2</v>
          </cell>
          <cell r="AR16">
            <v>3.5999999999999997E-2</v>
          </cell>
          <cell r="AS16">
            <v>2.4050000000000002E-2</v>
          </cell>
          <cell r="AT16">
            <v>2.5950000000000001E-2</v>
          </cell>
          <cell r="AU16">
            <v>0</v>
          </cell>
          <cell r="AV16">
            <v>0.6</v>
          </cell>
          <cell r="AW16">
            <v>0.35</v>
          </cell>
          <cell r="AX16"/>
          <cell r="AY16">
            <v>0.05</v>
          </cell>
          <cell r="AZ16">
            <v>0</v>
          </cell>
          <cell r="BB16">
            <v>7</v>
          </cell>
          <cell r="BC16">
            <v>7.7</v>
          </cell>
          <cell r="BD16">
            <v>1.4999999999999999E-2</v>
          </cell>
          <cell r="BE16">
            <v>7.8155000000000001</v>
          </cell>
          <cell r="BF16">
            <v>0.1</v>
          </cell>
          <cell r="BG16">
            <v>8.4700000000000006</v>
          </cell>
          <cell r="BI16">
            <v>0</v>
          </cell>
          <cell r="BJ16">
            <v>0</v>
          </cell>
          <cell r="BK16"/>
          <cell r="BL16">
            <v>0</v>
          </cell>
          <cell r="BM16">
            <v>1.7999999999999999E-2</v>
          </cell>
          <cell r="BN16">
            <v>0</v>
          </cell>
          <cell r="BO16"/>
          <cell r="BP16">
            <v>0</v>
          </cell>
          <cell r="BQ16"/>
          <cell r="BR16">
            <v>8.4700000000000006</v>
          </cell>
          <cell r="BS16">
            <v>7.7</v>
          </cell>
          <cell r="BT16">
            <v>7</v>
          </cell>
          <cell r="BU16"/>
          <cell r="BV16">
            <v>0.55000000000000004</v>
          </cell>
          <cell r="BW16">
            <v>0.45</v>
          </cell>
          <cell r="BX16">
            <v>0</v>
          </cell>
          <cell r="BY16">
            <v>4.658500000000001</v>
          </cell>
          <cell r="BZ16">
            <v>3.8115000000000006</v>
          </cell>
          <cell r="CB16">
            <v>0.05</v>
          </cell>
          <cell r="CC16">
            <v>0.25</v>
          </cell>
          <cell r="CD16">
            <v>0.7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J16">
            <v>0.55000000000000004</v>
          </cell>
          <cell r="CK16">
            <v>0.45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</row>
        <row r="17">
          <cell r="A17" t="str">
            <v>TEOCO</v>
          </cell>
          <cell r="B17">
            <v>20.037600000000001</v>
          </cell>
          <cell r="C17">
            <v>20.037600000000001</v>
          </cell>
          <cell r="D17">
            <v>18.216000000000001</v>
          </cell>
          <cell r="E17">
            <v>20.037600000000001</v>
          </cell>
          <cell r="F17">
            <v>0</v>
          </cell>
          <cell r="G17">
            <v>12.423312000000001</v>
          </cell>
          <cell r="H17">
            <v>7.6142880000000002</v>
          </cell>
          <cell r="I17">
            <v>0</v>
          </cell>
          <cell r="J17">
            <v>0</v>
          </cell>
          <cell r="K17">
            <v>0</v>
          </cell>
          <cell r="L17">
            <v>5.2097760000000006</v>
          </cell>
          <cell r="M17">
            <v>3.2060160000000004</v>
          </cell>
          <cell r="N17">
            <v>6.513823008000001</v>
          </cell>
          <cell r="O17">
            <v>1.9368344159999999</v>
          </cell>
          <cell r="P17">
            <v>1.5905846880000003</v>
          </cell>
          <cell r="Q17">
            <v>0.77906188799999998</v>
          </cell>
          <cell r="R17">
            <v>0.385523424</v>
          </cell>
          <cell r="S17">
            <v>0.41598057600000005</v>
          </cell>
          <cell r="T17">
            <v>13.825944</v>
          </cell>
          <cell r="U17">
            <v>3.6067680000000002</v>
          </cell>
          <cell r="V17">
            <v>0</v>
          </cell>
          <cell r="W17">
            <v>2.6048880000000003</v>
          </cell>
          <cell r="X17"/>
          <cell r="Y17"/>
          <cell r="Z17">
            <v>20.037600000000001</v>
          </cell>
          <cell r="AA17"/>
          <cell r="AB17"/>
          <cell r="AC17">
            <v>0</v>
          </cell>
          <cell r="AD17">
            <v>0</v>
          </cell>
          <cell r="AE17">
            <v>0</v>
          </cell>
          <cell r="AG17">
            <v>0.62</v>
          </cell>
          <cell r="AH17">
            <v>0.38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.26</v>
          </cell>
          <cell r="AN17">
            <v>0.16</v>
          </cell>
          <cell r="AO17">
            <v>0.32508000000000004</v>
          </cell>
          <cell r="AP17">
            <v>9.6659999999999996E-2</v>
          </cell>
          <cell r="AQ17">
            <v>7.9380000000000006E-2</v>
          </cell>
          <cell r="AR17">
            <v>3.8879999999999998E-2</v>
          </cell>
          <cell r="AS17">
            <v>1.924E-2</v>
          </cell>
          <cell r="AT17">
            <v>2.0760000000000001E-2</v>
          </cell>
          <cell r="AU17">
            <v>0</v>
          </cell>
          <cell r="AV17">
            <v>0.69</v>
          </cell>
          <cell r="AW17">
            <v>0.18</v>
          </cell>
          <cell r="AX17"/>
          <cell r="AY17">
            <v>0.13</v>
          </cell>
          <cell r="AZ17">
            <v>0</v>
          </cell>
          <cell r="BB17">
            <v>18.216000000000001</v>
          </cell>
          <cell r="BC17">
            <v>20.037600000000001</v>
          </cell>
          <cell r="BD17">
            <v>1.4999999999999999E-2</v>
          </cell>
          <cell r="BE17">
            <v>20.338164000000003</v>
          </cell>
          <cell r="BF17"/>
          <cell r="BG17">
            <v>20.037600000000001</v>
          </cell>
          <cell r="BI17">
            <v>0</v>
          </cell>
          <cell r="BJ17">
            <v>0</v>
          </cell>
          <cell r="BK17"/>
          <cell r="BL17">
            <v>0</v>
          </cell>
          <cell r="BM17">
            <v>1.7999999999999999E-2</v>
          </cell>
          <cell r="BN17">
            <v>0</v>
          </cell>
          <cell r="BO17"/>
          <cell r="BP17">
            <v>0</v>
          </cell>
          <cell r="BQ17"/>
          <cell r="BR17">
            <v>20.037600000000001</v>
          </cell>
          <cell r="BS17">
            <v>20.037600000000001</v>
          </cell>
          <cell r="BT17">
            <v>18.216000000000001</v>
          </cell>
          <cell r="BU17"/>
          <cell r="BV17">
            <v>0.62</v>
          </cell>
          <cell r="BW17">
            <v>0.38</v>
          </cell>
          <cell r="BX17">
            <v>0</v>
          </cell>
          <cell r="BY17">
            <v>12.423312000000001</v>
          </cell>
          <cell r="BZ17">
            <v>7.6142880000000002</v>
          </cell>
          <cell r="CB17">
            <v>0</v>
          </cell>
          <cell r="CC17">
            <v>0</v>
          </cell>
          <cell r="CD17">
            <v>1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J17">
            <v>0.62</v>
          </cell>
          <cell r="CK17">
            <v>0.38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</row>
        <row r="18">
          <cell r="A18" t="str">
            <v>Monolith Software</v>
          </cell>
          <cell r="B18">
            <v>7.2</v>
          </cell>
          <cell r="C18">
            <v>7.2</v>
          </cell>
          <cell r="D18">
            <v>6</v>
          </cell>
          <cell r="E18">
            <v>7.2</v>
          </cell>
          <cell r="F18">
            <v>0</v>
          </cell>
          <cell r="G18">
            <v>5.04</v>
          </cell>
          <cell r="H18">
            <v>2.16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2.1671999999999998</v>
          </cell>
          <cell r="O18">
            <v>0.64439999999999997</v>
          </cell>
          <cell r="P18">
            <v>0.5292</v>
          </cell>
          <cell r="Q18">
            <v>0.25919999999999999</v>
          </cell>
          <cell r="R18">
            <v>1.7316</v>
          </cell>
          <cell r="S18">
            <v>1.8684000000000001</v>
          </cell>
          <cell r="T18">
            <v>3.6</v>
          </cell>
          <cell r="U18">
            <v>0</v>
          </cell>
          <cell r="V18">
            <v>0</v>
          </cell>
          <cell r="W18">
            <v>3.6</v>
          </cell>
          <cell r="X18"/>
          <cell r="Y18"/>
          <cell r="Z18">
            <v>7.2</v>
          </cell>
          <cell r="AA18"/>
          <cell r="AB18"/>
          <cell r="AC18">
            <v>0</v>
          </cell>
          <cell r="AD18">
            <v>0</v>
          </cell>
          <cell r="AE18">
            <v>0</v>
          </cell>
          <cell r="AG18">
            <v>0.7</v>
          </cell>
          <cell r="AH18">
            <v>0.3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.30099999999999999</v>
          </cell>
          <cell r="AP18">
            <v>8.9499999999999996E-2</v>
          </cell>
          <cell r="AQ18">
            <v>7.3499999999999996E-2</v>
          </cell>
          <cell r="AR18">
            <v>3.5999999999999997E-2</v>
          </cell>
          <cell r="AS18">
            <v>0.24049999999999999</v>
          </cell>
          <cell r="AT18">
            <v>0.25950000000000001</v>
          </cell>
          <cell r="AU18">
            <v>0</v>
          </cell>
          <cell r="AV18">
            <v>0.5</v>
          </cell>
          <cell r="AW18">
            <v>0</v>
          </cell>
          <cell r="AX18"/>
          <cell r="AY18">
            <v>0.5</v>
          </cell>
          <cell r="AZ18">
            <v>0</v>
          </cell>
          <cell r="BB18">
            <v>6</v>
          </cell>
          <cell r="BC18">
            <v>7.2</v>
          </cell>
          <cell r="BD18">
            <v>1.4999999999999999E-2</v>
          </cell>
          <cell r="BE18">
            <v>7.3079999999999998</v>
          </cell>
          <cell r="BF18"/>
          <cell r="BG18">
            <v>7.2</v>
          </cell>
          <cell r="BI18">
            <v>0</v>
          </cell>
          <cell r="BJ18">
            <v>0</v>
          </cell>
          <cell r="BK18"/>
          <cell r="BL18">
            <v>0</v>
          </cell>
          <cell r="BM18">
            <v>1.7999999999999999E-2</v>
          </cell>
          <cell r="BN18">
            <v>0</v>
          </cell>
          <cell r="BO18"/>
          <cell r="BP18">
            <v>0</v>
          </cell>
          <cell r="BQ18"/>
          <cell r="BR18">
            <v>7.2</v>
          </cell>
          <cell r="BS18">
            <v>7.2</v>
          </cell>
          <cell r="BT18">
            <v>6</v>
          </cell>
          <cell r="BU18"/>
          <cell r="BV18">
            <v>0.7</v>
          </cell>
          <cell r="BW18">
            <v>0.3</v>
          </cell>
          <cell r="BX18">
            <v>0</v>
          </cell>
          <cell r="BY18">
            <v>5.04</v>
          </cell>
          <cell r="BZ18">
            <v>2.16</v>
          </cell>
          <cell r="CB18">
            <v>0</v>
          </cell>
          <cell r="CC18">
            <v>0</v>
          </cell>
          <cell r="CD18">
            <v>1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J18">
            <v>0.7</v>
          </cell>
          <cell r="CK18">
            <v>0.3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</row>
        <row r="19">
          <cell r="A19" t="str">
            <v>Accenture</v>
          </cell>
          <cell r="B19">
            <v>22.5</v>
          </cell>
          <cell r="C19">
            <v>15</v>
          </cell>
          <cell r="D19">
            <v>0</v>
          </cell>
          <cell r="E19">
            <v>0</v>
          </cell>
          <cell r="F19">
            <v>22.5</v>
          </cell>
          <cell r="G19">
            <v>0</v>
          </cell>
          <cell r="H19">
            <v>0</v>
          </cell>
          <cell r="I19">
            <v>0</v>
          </cell>
          <cell r="J19">
            <v>11.25</v>
          </cell>
          <cell r="K19">
            <v>11.25</v>
          </cell>
          <cell r="L19">
            <v>8.7750000000000004</v>
          </cell>
          <cell r="M19">
            <v>1.125</v>
          </cell>
          <cell r="N19">
            <v>6.0209999999999999</v>
          </cell>
          <cell r="O19">
            <v>1.125</v>
          </cell>
          <cell r="P19">
            <v>1.0349999999999999</v>
          </cell>
          <cell r="Q19">
            <v>0.22500000000000001</v>
          </cell>
          <cell r="R19">
            <v>2.6999999999999997</v>
          </cell>
          <cell r="S19">
            <v>1.494</v>
          </cell>
          <cell r="T19">
            <v>13.5</v>
          </cell>
          <cell r="U19">
            <v>7.8749999999999991</v>
          </cell>
          <cell r="V19">
            <v>4.4999999999999998E-2</v>
          </cell>
          <cell r="W19">
            <v>1.08</v>
          </cell>
          <cell r="X19"/>
          <cell r="Y19"/>
          <cell r="Z19">
            <v>22.5</v>
          </cell>
          <cell r="AA19"/>
          <cell r="AB19"/>
          <cell r="AC19">
            <v>0</v>
          </cell>
          <cell r="AD19">
            <v>0</v>
          </cell>
          <cell r="AE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.5</v>
          </cell>
          <cell r="AK19">
            <v>0.5</v>
          </cell>
          <cell r="AL19">
            <v>0</v>
          </cell>
          <cell r="AM19">
            <v>0.39</v>
          </cell>
          <cell r="AN19">
            <v>0.05</v>
          </cell>
          <cell r="AO19">
            <v>0.2676</v>
          </cell>
          <cell r="AP19">
            <v>0.05</v>
          </cell>
          <cell r="AQ19">
            <v>4.5999999999999999E-2</v>
          </cell>
          <cell r="AR19">
            <v>0.01</v>
          </cell>
          <cell r="AS19">
            <v>0.12</v>
          </cell>
          <cell r="AT19">
            <v>6.6400000000000001E-2</v>
          </cell>
          <cell r="AU19">
            <v>0</v>
          </cell>
          <cell r="AV19">
            <v>0.6</v>
          </cell>
          <cell r="AW19">
            <v>0.35</v>
          </cell>
          <cell r="AX19">
            <v>2E-3</v>
          </cell>
          <cell r="AY19">
            <v>4.8000000000000001E-2</v>
          </cell>
          <cell r="AZ19">
            <v>0</v>
          </cell>
          <cell r="BB19"/>
          <cell r="BC19">
            <v>0</v>
          </cell>
          <cell r="BD19">
            <v>1.4999999999999999E-2</v>
          </cell>
          <cell r="BE19">
            <v>0</v>
          </cell>
          <cell r="BF19"/>
          <cell r="BG19">
            <v>0</v>
          </cell>
          <cell r="BI19">
            <v>0</v>
          </cell>
          <cell r="BJ19">
            <v>15</v>
          </cell>
          <cell r="BK19"/>
          <cell r="BL19">
            <v>15</v>
          </cell>
          <cell r="BM19">
            <v>1.7999999999999999E-2</v>
          </cell>
          <cell r="BN19">
            <v>15.27</v>
          </cell>
          <cell r="BO19">
            <v>0.5</v>
          </cell>
          <cell r="BP19">
            <v>22.5</v>
          </cell>
          <cell r="BQ19"/>
          <cell r="BR19">
            <v>22.5</v>
          </cell>
          <cell r="BS19">
            <v>15</v>
          </cell>
          <cell r="BT19">
            <v>0</v>
          </cell>
          <cell r="BU19"/>
          <cell r="BV19"/>
          <cell r="BW19"/>
          <cell r="BX19">
            <v>-1</v>
          </cell>
          <cell r="BY19">
            <v>0</v>
          </cell>
          <cell r="BZ19">
            <v>0</v>
          </cell>
          <cell r="CB19">
            <v>0</v>
          </cell>
          <cell r="CC19">
            <v>0.5</v>
          </cell>
          <cell r="CD19">
            <v>0.5</v>
          </cell>
          <cell r="CE19">
            <v>0</v>
          </cell>
          <cell r="CF19">
            <v>0</v>
          </cell>
          <cell r="CG19">
            <v>11.25</v>
          </cell>
          <cell r="CH19">
            <v>11.25</v>
          </cell>
          <cell r="CJ19">
            <v>0</v>
          </cell>
          <cell r="CK19">
            <v>0</v>
          </cell>
          <cell r="CL19">
            <v>0</v>
          </cell>
          <cell r="CM19">
            <v>0.5</v>
          </cell>
          <cell r="CN19">
            <v>0.5</v>
          </cell>
          <cell r="CO19">
            <v>0</v>
          </cell>
        </row>
        <row r="20">
          <cell r="A20" t="str">
            <v>Ato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/>
          <cell r="Y20"/>
          <cell r="Z20">
            <v>0</v>
          </cell>
          <cell r="AA20"/>
          <cell r="AB20"/>
          <cell r="AC20">
            <v>0</v>
          </cell>
          <cell r="AD20">
            <v>0</v>
          </cell>
          <cell r="AE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-1</v>
          </cell>
          <cell r="AM20">
            <v>4.6500000000000014E-2</v>
          </cell>
          <cell r="AN20">
            <v>5.79E-2</v>
          </cell>
          <cell r="AO20">
            <v>0.49719999999999998</v>
          </cell>
          <cell r="AP20">
            <v>0.1487</v>
          </cell>
          <cell r="AQ20">
            <v>0.1198</v>
          </cell>
          <cell r="AR20">
            <v>6.0299999999999999E-2</v>
          </cell>
          <cell r="AS20">
            <v>3.3399999999999999E-2</v>
          </cell>
          <cell r="AT20">
            <v>3.6200000000000003E-2</v>
          </cell>
          <cell r="AU20">
            <v>0</v>
          </cell>
          <cell r="AV20">
            <v>0.65</v>
          </cell>
          <cell r="AW20">
            <v>0.3</v>
          </cell>
          <cell r="AX20">
            <v>1E-3</v>
          </cell>
          <cell r="AY20">
            <v>4.9000000000000002E-2</v>
          </cell>
          <cell r="AZ20">
            <v>0</v>
          </cell>
          <cell r="BB20"/>
          <cell r="BC20">
            <v>0</v>
          </cell>
          <cell r="BD20">
            <v>1.4999999999999999E-2</v>
          </cell>
          <cell r="BE20">
            <v>0</v>
          </cell>
          <cell r="BF20"/>
          <cell r="BG20">
            <v>0</v>
          </cell>
          <cell r="BI20">
            <v>0</v>
          </cell>
          <cell r="BJ20">
            <v>28</v>
          </cell>
          <cell r="BK20">
            <v>-1</v>
          </cell>
          <cell r="BL20">
            <v>0</v>
          </cell>
          <cell r="BM20">
            <v>1.7999999999999999E-2</v>
          </cell>
          <cell r="BN20">
            <v>0</v>
          </cell>
          <cell r="BO20">
            <v>-1</v>
          </cell>
          <cell r="BP20">
            <v>0</v>
          </cell>
          <cell r="BQ20"/>
          <cell r="BR20">
            <v>0</v>
          </cell>
          <cell r="BS20">
            <v>0</v>
          </cell>
          <cell r="BT20">
            <v>0</v>
          </cell>
          <cell r="BU20"/>
          <cell r="BV20"/>
          <cell r="BW20"/>
          <cell r="BX20">
            <v>-1</v>
          </cell>
          <cell r="BY20">
            <v>0</v>
          </cell>
          <cell r="BZ20">
            <v>0</v>
          </cell>
          <cell r="CB20">
            <v>0</v>
          </cell>
          <cell r="CC20">
            <v>0.4</v>
          </cell>
          <cell r="CD20">
            <v>0.6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</row>
        <row r="21">
          <cell r="A21" t="str">
            <v>Capgemini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/>
          <cell r="Y21"/>
          <cell r="Z21">
            <v>0</v>
          </cell>
          <cell r="AA21"/>
          <cell r="AB21"/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-1</v>
          </cell>
          <cell r="AM21">
            <v>0.21</v>
          </cell>
          <cell r="AN21">
            <v>2.5999999999999999E-2</v>
          </cell>
          <cell r="AO21">
            <v>0.36599999999999999</v>
          </cell>
          <cell r="AP21">
            <v>0.1094</v>
          </cell>
          <cell r="AQ21">
            <v>8.8200000000000001E-2</v>
          </cell>
          <cell r="AR21">
            <v>4.4400000000000002E-2</v>
          </cell>
          <cell r="AS21">
            <v>7.4899999999999994E-2</v>
          </cell>
          <cell r="AT21">
            <v>8.1100000000000005E-2</v>
          </cell>
          <cell r="AU21">
            <v>0</v>
          </cell>
          <cell r="AV21">
            <v>0.7</v>
          </cell>
          <cell r="AW21">
            <v>0.2</v>
          </cell>
          <cell r="AX21">
            <v>0</v>
          </cell>
          <cell r="AY21">
            <v>0.1</v>
          </cell>
          <cell r="AZ21">
            <v>0</v>
          </cell>
          <cell r="BB21"/>
          <cell r="BC21">
            <v>0</v>
          </cell>
          <cell r="BD21">
            <v>1.4999999999999999E-2</v>
          </cell>
          <cell r="BE21">
            <v>0</v>
          </cell>
          <cell r="BF21"/>
          <cell r="BG21">
            <v>0</v>
          </cell>
          <cell r="BI21">
            <v>0</v>
          </cell>
          <cell r="BJ21">
            <v>0</v>
          </cell>
          <cell r="BK21"/>
          <cell r="BL21">
            <v>0</v>
          </cell>
          <cell r="BM21">
            <v>1.7999999999999999E-2</v>
          </cell>
          <cell r="BN21">
            <v>0</v>
          </cell>
          <cell r="BO21"/>
          <cell r="BP21">
            <v>0</v>
          </cell>
          <cell r="BQ21"/>
          <cell r="BR21">
            <v>0</v>
          </cell>
          <cell r="BS21">
            <v>0</v>
          </cell>
          <cell r="BT21">
            <v>0</v>
          </cell>
          <cell r="BU21"/>
          <cell r="BV21"/>
          <cell r="BW21"/>
          <cell r="BX21">
            <v>-1</v>
          </cell>
          <cell r="BY21">
            <v>0</v>
          </cell>
          <cell r="BZ21">
            <v>0</v>
          </cell>
          <cell r="CB21"/>
          <cell r="CC21"/>
          <cell r="CD21"/>
          <cell r="CE21">
            <v>-1</v>
          </cell>
          <cell r="CF21">
            <v>0</v>
          </cell>
          <cell r="CG21">
            <v>0</v>
          </cell>
          <cell r="CH21">
            <v>0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</row>
        <row r="22">
          <cell r="A22" t="str">
            <v>Cognizant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/>
          <cell r="Y22"/>
          <cell r="Z22">
            <v>0</v>
          </cell>
          <cell r="AA22"/>
          <cell r="AB22"/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-1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-1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-1</v>
          </cell>
          <cell r="BB22"/>
          <cell r="BC22">
            <v>0</v>
          </cell>
          <cell r="BD22">
            <v>1.4999999999999999E-2</v>
          </cell>
          <cell r="BE22">
            <v>0</v>
          </cell>
          <cell r="BF22"/>
          <cell r="BG22">
            <v>0</v>
          </cell>
          <cell r="BI22">
            <v>0</v>
          </cell>
          <cell r="BJ22">
            <v>0</v>
          </cell>
          <cell r="BK22"/>
          <cell r="BL22">
            <v>0</v>
          </cell>
          <cell r="BM22">
            <v>1.7999999999999999E-2</v>
          </cell>
          <cell r="BN22">
            <v>0</v>
          </cell>
          <cell r="BO22"/>
          <cell r="BP22">
            <v>0</v>
          </cell>
          <cell r="BQ22"/>
          <cell r="BR22">
            <v>0</v>
          </cell>
          <cell r="BS22">
            <v>0</v>
          </cell>
          <cell r="BT22">
            <v>0</v>
          </cell>
          <cell r="BU22"/>
          <cell r="BV22"/>
          <cell r="BW22"/>
          <cell r="BX22">
            <v>-1</v>
          </cell>
          <cell r="BY22">
            <v>0</v>
          </cell>
          <cell r="BZ22">
            <v>0</v>
          </cell>
          <cell r="CB22"/>
          <cell r="CC22"/>
          <cell r="CD22"/>
          <cell r="CE22">
            <v>-1</v>
          </cell>
          <cell r="CF22">
            <v>0</v>
          </cell>
          <cell r="CG22">
            <v>0</v>
          </cell>
          <cell r="CH22">
            <v>0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</row>
        <row r="23">
          <cell r="A23" t="str">
            <v>Deloitte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/>
          <cell r="Y23"/>
          <cell r="Z23">
            <v>0</v>
          </cell>
          <cell r="AA23"/>
          <cell r="AB23"/>
          <cell r="AC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1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-1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-1</v>
          </cell>
          <cell r="BB23"/>
          <cell r="BC23">
            <v>0</v>
          </cell>
          <cell r="BD23">
            <v>1.4999999999999999E-2</v>
          </cell>
          <cell r="BE23">
            <v>0</v>
          </cell>
          <cell r="BF23"/>
          <cell r="BG23">
            <v>0</v>
          </cell>
          <cell r="BI23">
            <v>0</v>
          </cell>
          <cell r="BJ23">
            <v>0</v>
          </cell>
          <cell r="BK23"/>
          <cell r="BL23">
            <v>0</v>
          </cell>
          <cell r="BM23">
            <v>1.7999999999999999E-2</v>
          </cell>
          <cell r="BN23">
            <v>0</v>
          </cell>
          <cell r="BO23"/>
          <cell r="BP23">
            <v>0</v>
          </cell>
          <cell r="BQ23"/>
          <cell r="BR23">
            <v>0</v>
          </cell>
          <cell r="BS23">
            <v>0</v>
          </cell>
          <cell r="BT23">
            <v>0</v>
          </cell>
          <cell r="BU23"/>
          <cell r="BV23"/>
          <cell r="BW23"/>
          <cell r="BX23">
            <v>-1</v>
          </cell>
          <cell r="BY23">
            <v>0</v>
          </cell>
          <cell r="BZ23">
            <v>0</v>
          </cell>
          <cell r="CB23"/>
          <cell r="CC23"/>
          <cell r="CD23"/>
          <cell r="CE23">
            <v>-1</v>
          </cell>
          <cell r="CF23">
            <v>0</v>
          </cell>
          <cell r="CG23">
            <v>0</v>
          </cell>
          <cell r="CH23">
            <v>0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</row>
        <row r="24">
          <cell r="A24" t="str">
            <v>Dimension Data (subsidary of NTT Group)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/>
          <cell r="Y24"/>
          <cell r="Z24">
            <v>0</v>
          </cell>
          <cell r="AA24"/>
          <cell r="AB24"/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-1</v>
          </cell>
          <cell r="AM24">
            <v>0.16239999999999999</v>
          </cell>
          <cell r="AN24">
            <v>2.6800000000000001E-2</v>
          </cell>
          <cell r="AO24">
            <v>0.2752</v>
          </cell>
          <cell r="AP24">
            <v>0.06</v>
          </cell>
          <cell r="AQ24">
            <v>6.6299999999999998E-2</v>
          </cell>
          <cell r="AR24">
            <v>0.05</v>
          </cell>
          <cell r="AS24">
            <v>0.16969999999999999</v>
          </cell>
          <cell r="AT24">
            <v>0.18959999999999999</v>
          </cell>
          <cell r="AU24">
            <v>0</v>
          </cell>
          <cell r="AV24">
            <v>0.44900000000000001</v>
          </cell>
          <cell r="AW24">
            <v>0.3</v>
          </cell>
          <cell r="AX24">
            <v>1E-3</v>
          </cell>
          <cell r="AY24">
            <v>0.25</v>
          </cell>
          <cell r="AZ24">
            <v>0</v>
          </cell>
          <cell r="BB24"/>
          <cell r="BC24">
            <v>0</v>
          </cell>
          <cell r="BD24">
            <v>1.4999999999999999E-2</v>
          </cell>
          <cell r="BE24">
            <v>0</v>
          </cell>
          <cell r="BF24"/>
          <cell r="BG24">
            <v>0</v>
          </cell>
          <cell r="BI24">
            <v>0</v>
          </cell>
          <cell r="BJ24">
            <v>0</v>
          </cell>
          <cell r="BK24"/>
          <cell r="BL24">
            <v>0</v>
          </cell>
          <cell r="BM24">
            <v>1.7999999999999999E-2</v>
          </cell>
          <cell r="BN24">
            <v>0</v>
          </cell>
          <cell r="BO24"/>
          <cell r="BP24">
            <v>0</v>
          </cell>
          <cell r="BQ24"/>
          <cell r="BR24">
            <v>0</v>
          </cell>
          <cell r="BS24">
            <v>0</v>
          </cell>
          <cell r="BT24">
            <v>0</v>
          </cell>
          <cell r="BU24"/>
          <cell r="BV24"/>
          <cell r="BW24"/>
          <cell r="BX24">
            <v>-1</v>
          </cell>
          <cell r="BY24">
            <v>0</v>
          </cell>
          <cell r="BZ24">
            <v>0</v>
          </cell>
          <cell r="CB24"/>
          <cell r="CC24"/>
          <cell r="CD24"/>
          <cell r="CE24">
            <v>-1</v>
          </cell>
          <cell r="CF24">
            <v>0</v>
          </cell>
          <cell r="CG24">
            <v>0</v>
          </cell>
          <cell r="CH24">
            <v>0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</row>
        <row r="25">
          <cell r="A25" t="str">
            <v>HCL Technologies</v>
          </cell>
          <cell r="B25">
            <v>20</v>
          </cell>
          <cell r="C25">
            <v>20</v>
          </cell>
          <cell r="D25">
            <v>0</v>
          </cell>
          <cell r="E25">
            <v>0</v>
          </cell>
          <cell r="F25">
            <v>20</v>
          </cell>
          <cell r="G25">
            <v>0</v>
          </cell>
          <cell r="H25">
            <v>0</v>
          </cell>
          <cell r="I25">
            <v>0</v>
          </cell>
          <cell r="J25">
            <v>12</v>
          </cell>
          <cell r="K25">
            <v>8</v>
          </cell>
          <cell r="L25">
            <v>10.978000000000002</v>
          </cell>
          <cell r="M25">
            <v>0</v>
          </cell>
          <cell r="N25">
            <v>4.1239999999999997</v>
          </cell>
          <cell r="O25">
            <v>1</v>
          </cell>
          <cell r="P25">
            <v>0.99399999999999999</v>
          </cell>
          <cell r="Q25">
            <v>0.5</v>
          </cell>
          <cell r="R25">
            <v>1.042</v>
          </cell>
          <cell r="S25">
            <v>1.3619999999999999</v>
          </cell>
          <cell r="T25">
            <v>13</v>
          </cell>
          <cell r="U25">
            <v>6</v>
          </cell>
          <cell r="V25">
            <v>0.02</v>
          </cell>
          <cell r="W25">
            <v>0.98</v>
          </cell>
          <cell r="X25"/>
          <cell r="Y25"/>
          <cell r="Z25">
            <v>20</v>
          </cell>
          <cell r="AA25"/>
          <cell r="AB25"/>
          <cell r="AC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.6</v>
          </cell>
          <cell r="AK25">
            <v>0.4</v>
          </cell>
          <cell r="AL25">
            <v>0</v>
          </cell>
          <cell r="AM25">
            <v>0.54890000000000005</v>
          </cell>
          <cell r="AN25">
            <v>0</v>
          </cell>
          <cell r="AO25">
            <v>0.20619999999999999</v>
          </cell>
          <cell r="AP25">
            <v>0.05</v>
          </cell>
          <cell r="AQ25">
            <v>4.9700000000000001E-2</v>
          </cell>
          <cell r="AR25">
            <v>2.5000000000000001E-2</v>
          </cell>
          <cell r="AS25">
            <v>5.21E-2</v>
          </cell>
          <cell r="AT25">
            <v>6.8099999999999994E-2</v>
          </cell>
          <cell r="AU25">
            <v>0</v>
          </cell>
          <cell r="AV25">
            <v>0.65</v>
          </cell>
          <cell r="AW25">
            <v>0.3</v>
          </cell>
          <cell r="AX25">
            <v>1E-3</v>
          </cell>
          <cell r="AY25">
            <v>4.9000000000000002E-2</v>
          </cell>
          <cell r="AZ25">
            <v>0</v>
          </cell>
          <cell r="BB25"/>
          <cell r="BC25">
            <v>0</v>
          </cell>
          <cell r="BD25">
            <v>1.4999999999999999E-2</v>
          </cell>
          <cell r="BE25">
            <v>0</v>
          </cell>
          <cell r="BF25"/>
          <cell r="BG25">
            <v>0</v>
          </cell>
          <cell r="BI25">
            <v>0</v>
          </cell>
          <cell r="BJ25">
            <v>20</v>
          </cell>
          <cell r="BK25"/>
          <cell r="BL25">
            <v>20</v>
          </cell>
          <cell r="BM25">
            <v>1.7999999999999999E-2</v>
          </cell>
          <cell r="BN25">
            <v>20.36</v>
          </cell>
          <cell r="BO25"/>
          <cell r="BP25">
            <v>20</v>
          </cell>
          <cell r="BQ25"/>
          <cell r="BR25">
            <v>20</v>
          </cell>
          <cell r="BS25">
            <v>20</v>
          </cell>
          <cell r="BT25">
            <v>0</v>
          </cell>
          <cell r="BU25"/>
          <cell r="BV25"/>
          <cell r="BW25"/>
          <cell r="BX25">
            <v>-1</v>
          </cell>
          <cell r="BY25">
            <v>0</v>
          </cell>
          <cell r="BZ25">
            <v>0</v>
          </cell>
          <cell r="CB25">
            <v>0</v>
          </cell>
          <cell r="CC25">
            <v>0.6</v>
          </cell>
          <cell r="CD25">
            <v>0.4</v>
          </cell>
          <cell r="CE25">
            <v>0</v>
          </cell>
          <cell r="CF25">
            <v>0</v>
          </cell>
          <cell r="CG25">
            <v>12</v>
          </cell>
          <cell r="CH25">
            <v>8</v>
          </cell>
          <cell r="CJ25">
            <v>0</v>
          </cell>
          <cell r="CK25">
            <v>0</v>
          </cell>
          <cell r="CL25">
            <v>0</v>
          </cell>
          <cell r="CM25">
            <v>0.6</v>
          </cell>
          <cell r="CN25">
            <v>0.4</v>
          </cell>
          <cell r="CO25">
            <v>0</v>
          </cell>
        </row>
        <row r="26">
          <cell r="A26" t="str">
            <v>iGate (Patni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/>
          <cell r="Y26"/>
          <cell r="Z26">
            <v>0</v>
          </cell>
          <cell r="AA26"/>
          <cell r="AB26"/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-1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-1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-1</v>
          </cell>
          <cell r="BB26"/>
          <cell r="BC26">
            <v>0</v>
          </cell>
          <cell r="BD26">
            <v>1.4999999999999999E-2</v>
          </cell>
          <cell r="BE26">
            <v>0</v>
          </cell>
          <cell r="BF26"/>
          <cell r="BG26">
            <v>0</v>
          </cell>
          <cell r="BI26">
            <v>0</v>
          </cell>
          <cell r="BJ26">
            <v>0</v>
          </cell>
          <cell r="BK26"/>
          <cell r="BL26">
            <v>0</v>
          </cell>
          <cell r="BM26">
            <v>1.7999999999999999E-2</v>
          </cell>
          <cell r="BN26">
            <v>0</v>
          </cell>
          <cell r="BO26"/>
          <cell r="BP26">
            <v>0</v>
          </cell>
          <cell r="BQ26"/>
          <cell r="BR26">
            <v>0</v>
          </cell>
          <cell r="BS26">
            <v>0</v>
          </cell>
          <cell r="BT26">
            <v>0</v>
          </cell>
          <cell r="BU26"/>
          <cell r="BV26"/>
          <cell r="BW26"/>
          <cell r="BX26">
            <v>-1</v>
          </cell>
          <cell r="BY26">
            <v>0</v>
          </cell>
          <cell r="BZ26">
            <v>0</v>
          </cell>
          <cell r="CB26"/>
          <cell r="CC26"/>
          <cell r="CD26"/>
          <cell r="CE26">
            <v>-1</v>
          </cell>
          <cell r="CF26">
            <v>0</v>
          </cell>
          <cell r="CG26">
            <v>0</v>
          </cell>
          <cell r="CH26">
            <v>0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</row>
        <row r="27">
          <cell r="A27" t="str">
            <v>Infosys Technologies</v>
          </cell>
          <cell r="B27">
            <v>51</v>
          </cell>
          <cell r="C27">
            <v>51</v>
          </cell>
          <cell r="D27">
            <v>0</v>
          </cell>
          <cell r="E27">
            <v>0</v>
          </cell>
          <cell r="F27">
            <v>51</v>
          </cell>
          <cell r="G27">
            <v>0</v>
          </cell>
          <cell r="H27">
            <v>0</v>
          </cell>
          <cell r="I27">
            <v>0</v>
          </cell>
          <cell r="J27">
            <v>30.599999999999998</v>
          </cell>
          <cell r="K27">
            <v>20.400000000000002</v>
          </cell>
          <cell r="L27">
            <v>32.64</v>
          </cell>
          <cell r="M27">
            <v>0.51</v>
          </cell>
          <cell r="N27">
            <v>7.563299999999999</v>
          </cell>
          <cell r="O27">
            <v>1.7340000000000002</v>
          </cell>
          <cell r="P27">
            <v>1.8207000000000002</v>
          </cell>
          <cell r="Q27">
            <v>0.91799999999999993</v>
          </cell>
          <cell r="R27">
            <v>2.7795000000000001</v>
          </cell>
          <cell r="S27">
            <v>3.0345</v>
          </cell>
          <cell r="T27">
            <v>30.599999999999998</v>
          </cell>
          <cell r="U27">
            <v>17.849999999999998</v>
          </cell>
          <cell r="V27">
            <v>5.1000000000000004E-2</v>
          </cell>
          <cell r="W27">
            <v>2.4990000000000001</v>
          </cell>
          <cell r="X27"/>
          <cell r="Y27"/>
          <cell r="Z27">
            <v>51</v>
          </cell>
          <cell r="AA27"/>
          <cell r="AB27"/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.6</v>
          </cell>
          <cell r="AK27">
            <v>0.4</v>
          </cell>
          <cell r="AL27">
            <v>0</v>
          </cell>
          <cell r="AM27">
            <v>0.64</v>
          </cell>
          <cell r="AN27">
            <v>0.01</v>
          </cell>
          <cell r="AO27">
            <v>0.14829999999999999</v>
          </cell>
          <cell r="AP27">
            <v>3.4000000000000002E-2</v>
          </cell>
          <cell r="AQ27">
            <v>3.5700000000000003E-2</v>
          </cell>
          <cell r="AR27">
            <v>1.7999999999999999E-2</v>
          </cell>
          <cell r="AS27">
            <v>5.45E-2</v>
          </cell>
          <cell r="AT27">
            <v>5.9499999999999997E-2</v>
          </cell>
          <cell r="AU27">
            <v>0</v>
          </cell>
          <cell r="AV27">
            <v>0.6</v>
          </cell>
          <cell r="AW27">
            <v>0.35</v>
          </cell>
          <cell r="AX27">
            <v>1E-3</v>
          </cell>
          <cell r="AY27">
            <v>4.9000000000000002E-2</v>
          </cell>
          <cell r="AZ27">
            <v>0</v>
          </cell>
          <cell r="BB27"/>
          <cell r="BC27">
            <v>0</v>
          </cell>
          <cell r="BD27">
            <v>1.4999999999999999E-2</v>
          </cell>
          <cell r="BE27">
            <v>0</v>
          </cell>
          <cell r="BF27"/>
          <cell r="BG27">
            <v>0</v>
          </cell>
          <cell r="BI27">
            <v>0</v>
          </cell>
          <cell r="BJ27">
            <v>51</v>
          </cell>
          <cell r="BK27"/>
          <cell r="BL27">
            <v>51</v>
          </cell>
          <cell r="BM27">
            <v>1.7999999999999999E-2</v>
          </cell>
          <cell r="BN27">
            <v>51.917999999999999</v>
          </cell>
          <cell r="BO27">
            <v>0</v>
          </cell>
          <cell r="BP27">
            <v>51</v>
          </cell>
          <cell r="BQ27"/>
          <cell r="BR27">
            <v>51</v>
          </cell>
          <cell r="BS27">
            <v>51</v>
          </cell>
          <cell r="BT27">
            <v>0</v>
          </cell>
          <cell r="BU27"/>
          <cell r="BV27"/>
          <cell r="BW27"/>
          <cell r="BX27">
            <v>-1</v>
          </cell>
          <cell r="BY27">
            <v>0</v>
          </cell>
          <cell r="BZ27">
            <v>0</v>
          </cell>
          <cell r="CB27">
            <v>0</v>
          </cell>
          <cell r="CC27">
            <v>0.6</v>
          </cell>
          <cell r="CD27">
            <v>0.4</v>
          </cell>
          <cell r="CE27">
            <v>0</v>
          </cell>
          <cell r="CF27">
            <v>0</v>
          </cell>
          <cell r="CG27">
            <v>30.599999999999998</v>
          </cell>
          <cell r="CH27">
            <v>20.400000000000002</v>
          </cell>
          <cell r="CJ27">
            <v>0</v>
          </cell>
          <cell r="CK27">
            <v>0</v>
          </cell>
          <cell r="CL27">
            <v>0</v>
          </cell>
          <cell r="CM27">
            <v>0.6</v>
          </cell>
          <cell r="CN27">
            <v>0.4</v>
          </cell>
          <cell r="CO27">
            <v>0</v>
          </cell>
        </row>
        <row r="28">
          <cell r="A28" t="str">
            <v>Infotech Enterprise</v>
          </cell>
          <cell r="B28">
            <v>10</v>
          </cell>
          <cell r="C28">
            <v>10</v>
          </cell>
          <cell r="D28">
            <v>0</v>
          </cell>
          <cell r="E28">
            <v>0</v>
          </cell>
          <cell r="F28">
            <v>10</v>
          </cell>
          <cell r="G28">
            <v>0</v>
          </cell>
          <cell r="H28">
            <v>0</v>
          </cell>
          <cell r="I28">
            <v>0</v>
          </cell>
          <cell r="J28">
            <v>10</v>
          </cell>
          <cell r="K28">
            <v>0</v>
          </cell>
          <cell r="L28">
            <v>8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2</v>
          </cell>
          <cell r="T28">
            <v>8</v>
          </cell>
          <cell r="U28">
            <v>2</v>
          </cell>
          <cell r="V28">
            <v>0</v>
          </cell>
          <cell r="W28">
            <v>0</v>
          </cell>
          <cell r="X28"/>
          <cell r="Y28"/>
          <cell r="Z28">
            <v>10</v>
          </cell>
          <cell r="AA28"/>
          <cell r="AB28"/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1</v>
          </cell>
          <cell r="AK28">
            <v>0</v>
          </cell>
          <cell r="AL28">
            <v>0</v>
          </cell>
          <cell r="AM28">
            <v>0.8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.2</v>
          </cell>
          <cell r="AU28">
            <v>0</v>
          </cell>
          <cell r="AV28">
            <v>0.8</v>
          </cell>
          <cell r="AW28">
            <v>0.2</v>
          </cell>
          <cell r="AX28">
            <v>0</v>
          </cell>
          <cell r="AY28">
            <v>0</v>
          </cell>
          <cell r="AZ28">
            <v>0</v>
          </cell>
          <cell r="BB28"/>
          <cell r="BC28">
            <v>0</v>
          </cell>
          <cell r="BD28">
            <v>1.4999999999999999E-2</v>
          </cell>
          <cell r="BE28">
            <v>0</v>
          </cell>
          <cell r="BF28"/>
          <cell r="BG28">
            <v>0</v>
          </cell>
          <cell r="BI28">
            <v>0</v>
          </cell>
          <cell r="BJ28">
            <v>10</v>
          </cell>
          <cell r="BK28"/>
          <cell r="BL28">
            <v>10</v>
          </cell>
          <cell r="BM28">
            <v>1.7999999999999999E-2</v>
          </cell>
          <cell r="BN28">
            <v>10.18</v>
          </cell>
          <cell r="BO28">
            <v>0</v>
          </cell>
          <cell r="BP28">
            <v>10</v>
          </cell>
          <cell r="BQ28"/>
          <cell r="BR28">
            <v>10</v>
          </cell>
          <cell r="BS28">
            <v>10</v>
          </cell>
          <cell r="BT28">
            <v>0</v>
          </cell>
          <cell r="BU28"/>
          <cell r="BV28"/>
          <cell r="BW28"/>
          <cell r="BX28">
            <v>-1</v>
          </cell>
          <cell r="BY28">
            <v>0</v>
          </cell>
          <cell r="BZ28">
            <v>0</v>
          </cell>
          <cell r="CB28">
            <v>0</v>
          </cell>
          <cell r="CC28">
            <v>1</v>
          </cell>
          <cell r="CD28">
            <v>0</v>
          </cell>
          <cell r="CE28">
            <v>0</v>
          </cell>
          <cell r="CF28">
            <v>0</v>
          </cell>
          <cell r="CG28">
            <v>10</v>
          </cell>
          <cell r="CH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1</v>
          </cell>
          <cell r="CN28">
            <v>0</v>
          </cell>
          <cell r="CO28">
            <v>0</v>
          </cell>
        </row>
        <row r="29">
          <cell r="A29" t="str">
            <v>KPMG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/>
          <cell r="Y29"/>
          <cell r="Z29">
            <v>0</v>
          </cell>
          <cell r="AA29"/>
          <cell r="AB29"/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-1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-1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-1</v>
          </cell>
          <cell r="BB29"/>
          <cell r="BC29">
            <v>0</v>
          </cell>
          <cell r="BD29">
            <v>1.4999999999999999E-2</v>
          </cell>
          <cell r="BE29">
            <v>0</v>
          </cell>
          <cell r="BF29"/>
          <cell r="BG29">
            <v>0</v>
          </cell>
          <cell r="BI29">
            <v>0</v>
          </cell>
          <cell r="BJ29">
            <v>0</v>
          </cell>
          <cell r="BK29"/>
          <cell r="BL29">
            <v>0</v>
          </cell>
          <cell r="BM29">
            <v>1.7999999999999999E-2</v>
          </cell>
          <cell r="BN29">
            <v>0</v>
          </cell>
          <cell r="BO29"/>
          <cell r="BP29">
            <v>0</v>
          </cell>
          <cell r="BQ29"/>
          <cell r="BR29">
            <v>0</v>
          </cell>
          <cell r="BS29">
            <v>0</v>
          </cell>
          <cell r="BT29">
            <v>0</v>
          </cell>
          <cell r="BU29"/>
          <cell r="BV29"/>
          <cell r="BW29"/>
          <cell r="BX29">
            <v>-1</v>
          </cell>
          <cell r="BY29">
            <v>0</v>
          </cell>
          <cell r="BZ29">
            <v>0</v>
          </cell>
          <cell r="CB29"/>
          <cell r="CC29"/>
          <cell r="CD29"/>
          <cell r="CE29">
            <v>-1</v>
          </cell>
          <cell r="CF29">
            <v>0</v>
          </cell>
          <cell r="CG29">
            <v>0</v>
          </cell>
          <cell r="CH29">
            <v>0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</row>
        <row r="30">
          <cell r="A30" t="str">
            <v>Neustar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/>
          <cell r="Y30"/>
          <cell r="Z30">
            <v>0</v>
          </cell>
          <cell r="AA30"/>
          <cell r="AB30"/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-1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-1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-1</v>
          </cell>
          <cell r="BB30"/>
          <cell r="BC30">
            <v>0</v>
          </cell>
          <cell r="BD30">
            <v>1.4999999999999999E-2</v>
          </cell>
          <cell r="BE30">
            <v>0</v>
          </cell>
          <cell r="BF30"/>
          <cell r="BG30">
            <v>0</v>
          </cell>
          <cell r="BI30">
            <v>0</v>
          </cell>
          <cell r="BJ30">
            <v>0</v>
          </cell>
          <cell r="BK30"/>
          <cell r="BL30">
            <v>0</v>
          </cell>
          <cell r="BM30">
            <v>1.7999999999999999E-2</v>
          </cell>
          <cell r="BN30">
            <v>0</v>
          </cell>
          <cell r="BO30"/>
          <cell r="BP30">
            <v>0</v>
          </cell>
          <cell r="BQ30"/>
          <cell r="BR30">
            <v>0</v>
          </cell>
          <cell r="BS30">
            <v>0</v>
          </cell>
          <cell r="BT30">
            <v>0</v>
          </cell>
          <cell r="BU30"/>
          <cell r="BV30"/>
          <cell r="BW30"/>
          <cell r="BX30">
            <v>-1</v>
          </cell>
          <cell r="BY30">
            <v>0</v>
          </cell>
          <cell r="BZ30">
            <v>0</v>
          </cell>
          <cell r="CB30"/>
          <cell r="CC30"/>
          <cell r="CD30"/>
          <cell r="CE30">
            <v>-1</v>
          </cell>
          <cell r="CF30">
            <v>0</v>
          </cell>
          <cell r="CG30">
            <v>0</v>
          </cell>
          <cell r="CH30">
            <v>0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</row>
        <row r="31">
          <cell r="A31" t="str">
            <v>PwC (Global)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/>
          <cell r="Y31"/>
          <cell r="Z31">
            <v>0</v>
          </cell>
          <cell r="AA31"/>
          <cell r="AB31"/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-1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-1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-1</v>
          </cell>
          <cell r="BB31"/>
          <cell r="BC31">
            <v>0</v>
          </cell>
          <cell r="BD31">
            <v>1.4999999999999999E-2</v>
          </cell>
          <cell r="BE31">
            <v>0</v>
          </cell>
          <cell r="BF31"/>
          <cell r="BG31">
            <v>0</v>
          </cell>
          <cell r="BI31">
            <v>0</v>
          </cell>
          <cell r="BJ31">
            <v>0</v>
          </cell>
          <cell r="BK31"/>
          <cell r="BL31">
            <v>0</v>
          </cell>
          <cell r="BM31">
            <v>1.7999999999999999E-2</v>
          </cell>
          <cell r="BN31">
            <v>0</v>
          </cell>
          <cell r="BO31"/>
          <cell r="BP31">
            <v>0</v>
          </cell>
          <cell r="BQ31"/>
          <cell r="BR31">
            <v>0</v>
          </cell>
          <cell r="BS31">
            <v>0</v>
          </cell>
          <cell r="BT31">
            <v>0</v>
          </cell>
          <cell r="BU31"/>
          <cell r="BV31"/>
          <cell r="BW31"/>
          <cell r="BX31">
            <v>-1</v>
          </cell>
          <cell r="BY31">
            <v>0</v>
          </cell>
          <cell r="BZ31">
            <v>0</v>
          </cell>
          <cell r="CB31"/>
          <cell r="CC31"/>
          <cell r="CD31"/>
          <cell r="CE31">
            <v>-1</v>
          </cell>
          <cell r="CF31">
            <v>0</v>
          </cell>
          <cell r="CG31">
            <v>0</v>
          </cell>
          <cell r="CH31">
            <v>0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</row>
        <row r="32">
          <cell r="A32" t="str">
            <v>Steria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/>
          <cell r="Y32"/>
          <cell r="Z32">
            <v>0</v>
          </cell>
          <cell r="AA32"/>
          <cell r="AB32"/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-1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-1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-1</v>
          </cell>
          <cell r="BB32"/>
          <cell r="BC32">
            <v>0</v>
          </cell>
          <cell r="BD32">
            <v>1.4999999999999999E-2</v>
          </cell>
          <cell r="BE32">
            <v>0</v>
          </cell>
          <cell r="BF32"/>
          <cell r="BG32">
            <v>0</v>
          </cell>
          <cell r="BI32">
            <v>0</v>
          </cell>
          <cell r="BJ32">
            <v>0</v>
          </cell>
          <cell r="BK32"/>
          <cell r="BL32">
            <v>0</v>
          </cell>
          <cell r="BM32">
            <v>1.7999999999999999E-2</v>
          </cell>
          <cell r="BN32">
            <v>0</v>
          </cell>
          <cell r="BO32"/>
          <cell r="BP32">
            <v>0</v>
          </cell>
          <cell r="BQ32"/>
          <cell r="BR32">
            <v>0</v>
          </cell>
          <cell r="BS32">
            <v>0</v>
          </cell>
          <cell r="BT32">
            <v>0</v>
          </cell>
          <cell r="BU32"/>
          <cell r="BV32"/>
          <cell r="BW32"/>
          <cell r="BX32">
            <v>-1</v>
          </cell>
          <cell r="BY32">
            <v>0</v>
          </cell>
          <cell r="BZ32">
            <v>0</v>
          </cell>
          <cell r="CB32"/>
          <cell r="CC32"/>
          <cell r="CD32"/>
          <cell r="CE32">
            <v>-1</v>
          </cell>
          <cell r="CF32">
            <v>0</v>
          </cell>
          <cell r="CG32">
            <v>0</v>
          </cell>
          <cell r="CH32">
            <v>0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</row>
        <row r="33">
          <cell r="A33" t="str">
            <v>Tata Consultancy Services</v>
          </cell>
          <cell r="B33">
            <v>46.2</v>
          </cell>
          <cell r="C33">
            <v>42</v>
          </cell>
          <cell r="D33">
            <v>0</v>
          </cell>
          <cell r="E33">
            <v>0</v>
          </cell>
          <cell r="F33">
            <v>46.2</v>
          </cell>
          <cell r="G33">
            <v>0</v>
          </cell>
          <cell r="H33">
            <v>0</v>
          </cell>
          <cell r="I33">
            <v>0</v>
          </cell>
          <cell r="J33">
            <v>27.720000000000002</v>
          </cell>
          <cell r="K33">
            <v>18.48</v>
          </cell>
          <cell r="L33">
            <v>23.959319999999998</v>
          </cell>
          <cell r="M33">
            <v>0.96096000000000004</v>
          </cell>
          <cell r="N33">
            <v>8.4222599999999996</v>
          </cell>
          <cell r="O33">
            <v>2.5179</v>
          </cell>
          <cell r="P33">
            <v>2.0281800000000003</v>
          </cell>
          <cell r="Q33">
            <v>1.02102</v>
          </cell>
          <cell r="R33">
            <v>3.4973400000000003</v>
          </cell>
          <cell r="S33">
            <v>3.7930200000000007</v>
          </cell>
          <cell r="T33">
            <v>25.410000000000004</v>
          </cell>
          <cell r="U33">
            <v>9.24</v>
          </cell>
          <cell r="V33">
            <v>4.6200000000000005E-2</v>
          </cell>
          <cell r="W33">
            <v>11.5038</v>
          </cell>
          <cell r="X33"/>
          <cell r="Y33"/>
          <cell r="Z33">
            <v>46.2</v>
          </cell>
          <cell r="AA33"/>
          <cell r="AB33"/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.6</v>
          </cell>
          <cell r="AK33">
            <v>0.39999999999999997</v>
          </cell>
          <cell r="AL33">
            <v>0</v>
          </cell>
          <cell r="AM33">
            <v>0.51859999999999995</v>
          </cell>
          <cell r="AN33">
            <v>2.0799999999999999E-2</v>
          </cell>
          <cell r="AO33">
            <v>0.18229999999999999</v>
          </cell>
          <cell r="AP33">
            <v>5.45E-2</v>
          </cell>
          <cell r="AQ33">
            <v>4.3900000000000002E-2</v>
          </cell>
          <cell r="AR33">
            <v>2.2100000000000002E-2</v>
          </cell>
          <cell r="AS33">
            <v>7.5700000000000003E-2</v>
          </cell>
          <cell r="AT33">
            <v>8.2100000000000006E-2</v>
          </cell>
          <cell r="AU33">
            <v>0</v>
          </cell>
          <cell r="AV33">
            <v>0.55000000000000004</v>
          </cell>
          <cell r="AW33">
            <v>0.2</v>
          </cell>
          <cell r="AX33">
            <v>1E-3</v>
          </cell>
          <cell r="AY33">
            <v>0.249</v>
          </cell>
          <cell r="AZ33">
            <v>0</v>
          </cell>
          <cell r="BB33"/>
          <cell r="BC33">
            <v>0</v>
          </cell>
          <cell r="BD33">
            <v>1.4999999999999999E-2</v>
          </cell>
          <cell r="BE33">
            <v>0</v>
          </cell>
          <cell r="BF33"/>
          <cell r="BG33">
            <v>0</v>
          </cell>
          <cell r="BI33">
            <v>0</v>
          </cell>
          <cell r="BJ33">
            <v>60</v>
          </cell>
          <cell r="BK33">
            <v>-0.3</v>
          </cell>
          <cell r="BL33">
            <v>42</v>
          </cell>
          <cell r="BM33">
            <v>1.7999999999999999E-2</v>
          </cell>
          <cell r="BN33">
            <v>42.756</v>
          </cell>
          <cell r="BO33">
            <v>0.1</v>
          </cell>
          <cell r="BP33">
            <v>46.2</v>
          </cell>
          <cell r="BQ33"/>
          <cell r="BR33">
            <v>46.2</v>
          </cell>
          <cell r="BS33">
            <v>42</v>
          </cell>
          <cell r="BT33">
            <v>0</v>
          </cell>
          <cell r="BU33"/>
          <cell r="BV33"/>
          <cell r="BW33"/>
          <cell r="BX33">
            <v>-1</v>
          </cell>
          <cell r="BY33">
            <v>0</v>
          </cell>
          <cell r="BZ33">
            <v>0</v>
          </cell>
          <cell r="CB33">
            <v>0</v>
          </cell>
          <cell r="CC33">
            <v>0.6</v>
          </cell>
          <cell r="CD33">
            <v>0.4</v>
          </cell>
          <cell r="CE33">
            <v>0</v>
          </cell>
          <cell r="CF33">
            <v>0</v>
          </cell>
          <cell r="CG33">
            <v>27.720000000000002</v>
          </cell>
          <cell r="CH33">
            <v>18.48</v>
          </cell>
          <cell r="CJ33">
            <v>0</v>
          </cell>
          <cell r="CK33">
            <v>0</v>
          </cell>
          <cell r="CL33">
            <v>0</v>
          </cell>
          <cell r="CM33">
            <v>0.6</v>
          </cell>
          <cell r="CN33">
            <v>0.39999999999999997</v>
          </cell>
          <cell r="CO33">
            <v>0</v>
          </cell>
        </row>
        <row r="34">
          <cell r="A34" t="str">
            <v>Tech Mahindra</v>
          </cell>
          <cell r="B34">
            <v>53.9</v>
          </cell>
          <cell r="C34">
            <v>49</v>
          </cell>
          <cell r="D34">
            <v>0</v>
          </cell>
          <cell r="E34">
            <v>0</v>
          </cell>
          <cell r="F34">
            <v>53.9</v>
          </cell>
          <cell r="G34">
            <v>0</v>
          </cell>
          <cell r="H34">
            <v>0</v>
          </cell>
          <cell r="I34">
            <v>0</v>
          </cell>
          <cell r="J34">
            <v>32.339999999999996</v>
          </cell>
          <cell r="K34">
            <v>21.560000000000002</v>
          </cell>
          <cell r="L34">
            <v>24.292729999999999</v>
          </cell>
          <cell r="M34">
            <v>0.94864000000000004</v>
          </cell>
          <cell r="N34">
            <v>10.187099999999999</v>
          </cell>
          <cell r="O34">
            <v>3.04535</v>
          </cell>
          <cell r="P34">
            <v>2.4524499999999998</v>
          </cell>
          <cell r="Q34">
            <v>1.23431</v>
          </cell>
          <cell r="R34">
            <v>5.6325499999999993</v>
          </cell>
          <cell r="S34">
            <v>6.1068699999999998</v>
          </cell>
          <cell r="T34">
            <v>13.475</v>
          </cell>
          <cell r="U34">
            <v>26.95</v>
          </cell>
          <cell r="V34">
            <v>5.3899999999999997E-2</v>
          </cell>
          <cell r="W34">
            <v>13.421099999999999</v>
          </cell>
          <cell r="X34"/>
          <cell r="Y34"/>
          <cell r="Z34">
            <v>53.9</v>
          </cell>
          <cell r="AA34"/>
          <cell r="AB34"/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.6</v>
          </cell>
          <cell r="AK34">
            <v>0.40000000000000008</v>
          </cell>
          <cell r="AL34">
            <v>0</v>
          </cell>
          <cell r="AM34">
            <v>0.45069999999999999</v>
          </cell>
          <cell r="AN34">
            <v>1.7600000000000001E-2</v>
          </cell>
          <cell r="AO34">
            <v>0.189</v>
          </cell>
          <cell r="AP34">
            <v>5.6500000000000002E-2</v>
          </cell>
          <cell r="AQ34">
            <v>4.5499999999999999E-2</v>
          </cell>
          <cell r="AR34">
            <v>2.29E-2</v>
          </cell>
          <cell r="AS34">
            <v>0.1045</v>
          </cell>
          <cell r="AT34">
            <v>0.1133</v>
          </cell>
          <cell r="AU34">
            <v>0</v>
          </cell>
          <cell r="AV34">
            <v>0.25</v>
          </cell>
          <cell r="AW34">
            <v>0.5</v>
          </cell>
          <cell r="AX34">
            <v>1E-3</v>
          </cell>
          <cell r="AY34">
            <v>0.249</v>
          </cell>
          <cell r="AZ34">
            <v>0</v>
          </cell>
          <cell r="BB34"/>
          <cell r="BC34">
            <v>0</v>
          </cell>
          <cell r="BD34">
            <v>1.4999999999999999E-2</v>
          </cell>
          <cell r="BE34">
            <v>0</v>
          </cell>
          <cell r="BF34"/>
          <cell r="BG34">
            <v>0</v>
          </cell>
          <cell r="BI34">
            <v>0</v>
          </cell>
          <cell r="BJ34">
            <v>70</v>
          </cell>
          <cell r="BK34">
            <v>-0.3</v>
          </cell>
          <cell r="BL34">
            <v>49</v>
          </cell>
          <cell r="BM34">
            <v>1.7999999999999999E-2</v>
          </cell>
          <cell r="BN34">
            <v>49.881999999999998</v>
          </cell>
          <cell r="BO34">
            <v>0.1</v>
          </cell>
          <cell r="BP34">
            <v>53.9</v>
          </cell>
          <cell r="BQ34"/>
          <cell r="BR34">
            <v>53.9</v>
          </cell>
          <cell r="BS34">
            <v>49</v>
          </cell>
          <cell r="BT34">
            <v>0</v>
          </cell>
          <cell r="BU34"/>
          <cell r="BV34"/>
          <cell r="BW34"/>
          <cell r="BX34">
            <v>-1</v>
          </cell>
          <cell r="BY34">
            <v>0</v>
          </cell>
          <cell r="BZ34">
            <v>0</v>
          </cell>
          <cell r="CB34">
            <v>0</v>
          </cell>
          <cell r="CC34">
            <v>0.6</v>
          </cell>
          <cell r="CD34">
            <v>0.4</v>
          </cell>
          <cell r="CE34">
            <v>0</v>
          </cell>
          <cell r="CF34">
            <v>0</v>
          </cell>
          <cell r="CG34">
            <v>32.339999999999996</v>
          </cell>
          <cell r="CH34">
            <v>21.560000000000002</v>
          </cell>
          <cell r="CJ34">
            <v>0</v>
          </cell>
          <cell r="CK34">
            <v>0</v>
          </cell>
          <cell r="CL34">
            <v>0</v>
          </cell>
          <cell r="CM34">
            <v>0.6</v>
          </cell>
          <cell r="CN34">
            <v>0.40000000000000008</v>
          </cell>
          <cell r="CO34">
            <v>0</v>
          </cell>
        </row>
        <row r="35">
          <cell r="A35" t="str">
            <v>TeleTech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/>
          <cell r="Y35"/>
          <cell r="Z35">
            <v>0</v>
          </cell>
          <cell r="AA35"/>
          <cell r="AB35"/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-1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-1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-1</v>
          </cell>
          <cell r="BB35"/>
          <cell r="BC35">
            <v>0</v>
          </cell>
          <cell r="BD35">
            <v>1.4999999999999999E-2</v>
          </cell>
          <cell r="BE35">
            <v>0</v>
          </cell>
          <cell r="BF35"/>
          <cell r="BG35">
            <v>0</v>
          </cell>
          <cell r="BI35">
            <v>0</v>
          </cell>
          <cell r="BJ35">
            <v>0</v>
          </cell>
          <cell r="BK35"/>
          <cell r="BL35">
            <v>0</v>
          </cell>
          <cell r="BM35">
            <v>1.7999999999999999E-2</v>
          </cell>
          <cell r="BN35">
            <v>0</v>
          </cell>
          <cell r="BO35"/>
          <cell r="BP35">
            <v>0</v>
          </cell>
          <cell r="BQ35"/>
          <cell r="BR35">
            <v>0</v>
          </cell>
          <cell r="BS35">
            <v>0</v>
          </cell>
          <cell r="BT35">
            <v>0</v>
          </cell>
          <cell r="BU35"/>
          <cell r="BV35"/>
          <cell r="BW35"/>
          <cell r="BX35">
            <v>-1</v>
          </cell>
          <cell r="BY35">
            <v>0</v>
          </cell>
          <cell r="BZ35">
            <v>0</v>
          </cell>
          <cell r="CB35"/>
          <cell r="CC35"/>
          <cell r="CD35"/>
          <cell r="CE35">
            <v>-1</v>
          </cell>
          <cell r="CF35">
            <v>0</v>
          </cell>
          <cell r="CG35">
            <v>0</v>
          </cell>
          <cell r="CH35">
            <v>0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</row>
        <row r="36">
          <cell r="A36" t="str">
            <v>Tieto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/>
          <cell r="Y36"/>
          <cell r="Z36">
            <v>0</v>
          </cell>
          <cell r="AA36"/>
          <cell r="AB36"/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-1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-1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-1</v>
          </cell>
          <cell r="BB36"/>
          <cell r="BC36">
            <v>0</v>
          </cell>
          <cell r="BD36">
            <v>1.4999999999999999E-2</v>
          </cell>
          <cell r="BE36">
            <v>0</v>
          </cell>
          <cell r="BF36"/>
          <cell r="BG36">
            <v>0</v>
          </cell>
          <cell r="BI36">
            <v>0</v>
          </cell>
          <cell r="BJ36">
            <v>0</v>
          </cell>
          <cell r="BK36"/>
          <cell r="BL36">
            <v>0</v>
          </cell>
          <cell r="BM36">
            <v>1.7999999999999999E-2</v>
          </cell>
          <cell r="BN36">
            <v>0</v>
          </cell>
          <cell r="BO36"/>
          <cell r="BP36">
            <v>0</v>
          </cell>
          <cell r="BQ36"/>
          <cell r="BR36">
            <v>0</v>
          </cell>
          <cell r="BS36">
            <v>0</v>
          </cell>
          <cell r="BT36">
            <v>0</v>
          </cell>
          <cell r="BU36"/>
          <cell r="BV36"/>
          <cell r="BW36"/>
          <cell r="BX36">
            <v>-1</v>
          </cell>
          <cell r="BY36">
            <v>0</v>
          </cell>
          <cell r="BZ36">
            <v>0</v>
          </cell>
          <cell r="CB36"/>
          <cell r="CC36"/>
          <cell r="CD36"/>
          <cell r="CE36">
            <v>-1</v>
          </cell>
          <cell r="CF36">
            <v>0</v>
          </cell>
          <cell r="CG36">
            <v>0</v>
          </cell>
          <cell r="CH36">
            <v>0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</row>
        <row r="37">
          <cell r="A37" t="str">
            <v>Unisy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/>
          <cell r="Y37"/>
          <cell r="Z37">
            <v>0</v>
          </cell>
          <cell r="AA37"/>
          <cell r="AB37"/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-1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-1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-1</v>
          </cell>
          <cell r="BB37"/>
          <cell r="BC37">
            <v>0</v>
          </cell>
          <cell r="BD37">
            <v>1.4999999999999999E-2</v>
          </cell>
          <cell r="BE37">
            <v>0</v>
          </cell>
          <cell r="BF37"/>
          <cell r="BG37">
            <v>0</v>
          </cell>
          <cell r="BI37">
            <v>0</v>
          </cell>
          <cell r="BJ37">
            <v>0</v>
          </cell>
          <cell r="BK37"/>
          <cell r="BL37">
            <v>0</v>
          </cell>
          <cell r="BM37">
            <v>1.7999999999999999E-2</v>
          </cell>
          <cell r="BN37">
            <v>0</v>
          </cell>
          <cell r="BO37"/>
          <cell r="BP37">
            <v>0</v>
          </cell>
          <cell r="BQ37"/>
          <cell r="BR37">
            <v>0</v>
          </cell>
          <cell r="BS37">
            <v>0</v>
          </cell>
          <cell r="BT37">
            <v>0</v>
          </cell>
          <cell r="BU37"/>
          <cell r="BV37"/>
          <cell r="BW37"/>
          <cell r="BX37">
            <v>-1</v>
          </cell>
          <cell r="BY37">
            <v>0</v>
          </cell>
          <cell r="BZ37">
            <v>0</v>
          </cell>
          <cell r="CB37"/>
          <cell r="CC37"/>
          <cell r="CD37"/>
          <cell r="CE37">
            <v>-1</v>
          </cell>
          <cell r="CF37">
            <v>0</v>
          </cell>
          <cell r="CG37">
            <v>0</v>
          </cell>
          <cell r="CH37">
            <v>0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</row>
        <row r="38">
          <cell r="A38" t="str">
            <v>Wipro Technologies</v>
          </cell>
          <cell r="B38">
            <v>29</v>
          </cell>
          <cell r="C38">
            <v>29</v>
          </cell>
          <cell r="D38">
            <v>0</v>
          </cell>
          <cell r="E38">
            <v>0</v>
          </cell>
          <cell r="F38">
            <v>29</v>
          </cell>
          <cell r="G38">
            <v>0</v>
          </cell>
          <cell r="H38">
            <v>0</v>
          </cell>
          <cell r="I38">
            <v>0</v>
          </cell>
          <cell r="J38">
            <v>17.399999999999999</v>
          </cell>
          <cell r="K38">
            <v>11.600000000000001</v>
          </cell>
          <cell r="L38">
            <v>14.781300000000002</v>
          </cell>
          <cell r="M38">
            <v>0.33350000000000002</v>
          </cell>
          <cell r="N38">
            <v>5.0286</v>
          </cell>
          <cell r="O38">
            <v>1.5022</v>
          </cell>
          <cell r="P38">
            <v>1.2121999999999999</v>
          </cell>
          <cell r="Q38">
            <v>0.60899999999999999</v>
          </cell>
          <cell r="R38">
            <v>2.6564000000000001</v>
          </cell>
          <cell r="S38">
            <v>2.8767999999999998</v>
          </cell>
          <cell r="T38">
            <v>20.299999999999997</v>
          </cell>
          <cell r="U38">
            <v>7.25</v>
          </cell>
          <cell r="V38">
            <v>0</v>
          </cell>
          <cell r="W38">
            <v>1.4500000000000002</v>
          </cell>
          <cell r="X38"/>
          <cell r="Y38"/>
          <cell r="Z38">
            <v>29</v>
          </cell>
          <cell r="AA38"/>
          <cell r="AB38"/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.6</v>
          </cell>
          <cell r="AK38">
            <v>0.4</v>
          </cell>
          <cell r="AL38">
            <v>0</v>
          </cell>
          <cell r="AM38">
            <v>0.50970000000000004</v>
          </cell>
          <cell r="AN38">
            <v>1.15E-2</v>
          </cell>
          <cell r="AO38">
            <v>0.1734</v>
          </cell>
          <cell r="AP38">
            <v>5.1799999999999999E-2</v>
          </cell>
          <cell r="AQ38">
            <v>4.1799999999999997E-2</v>
          </cell>
          <cell r="AR38">
            <v>2.1000000000000001E-2</v>
          </cell>
          <cell r="AS38">
            <v>9.1600000000000001E-2</v>
          </cell>
          <cell r="AT38">
            <v>9.9199999999999997E-2</v>
          </cell>
          <cell r="AU38">
            <v>0</v>
          </cell>
          <cell r="AV38">
            <v>0.7</v>
          </cell>
          <cell r="AW38">
            <v>0.25</v>
          </cell>
          <cell r="AX38">
            <v>0</v>
          </cell>
          <cell r="AY38">
            <v>0.05</v>
          </cell>
          <cell r="AZ38">
            <v>0</v>
          </cell>
          <cell r="BB38"/>
          <cell r="BC38">
            <v>0</v>
          </cell>
          <cell r="BD38">
            <v>1.4999999999999999E-2</v>
          </cell>
          <cell r="BE38">
            <v>0</v>
          </cell>
          <cell r="BF38"/>
          <cell r="BG38">
            <v>0</v>
          </cell>
          <cell r="BI38">
            <v>0</v>
          </cell>
          <cell r="BJ38">
            <v>29</v>
          </cell>
          <cell r="BK38"/>
          <cell r="BL38">
            <v>29</v>
          </cell>
          <cell r="BM38">
            <v>1.7999999999999999E-2</v>
          </cell>
          <cell r="BN38">
            <v>29.521999999999998</v>
          </cell>
          <cell r="BO38"/>
          <cell r="BP38">
            <v>29</v>
          </cell>
          <cell r="BQ38"/>
          <cell r="BR38">
            <v>29</v>
          </cell>
          <cell r="BS38">
            <v>29</v>
          </cell>
          <cell r="BT38">
            <v>0</v>
          </cell>
          <cell r="BU38"/>
          <cell r="BV38"/>
          <cell r="BW38"/>
          <cell r="BX38">
            <v>-1</v>
          </cell>
          <cell r="BY38">
            <v>0</v>
          </cell>
          <cell r="BZ38">
            <v>0</v>
          </cell>
          <cell r="CB38">
            <v>0</v>
          </cell>
          <cell r="CC38">
            <v>0.6</v>
          </cell>
          <cell r="CD38">
            <v>0.4</v>
          </cell>
          <cell r="CE38">
            <v>0</v>
          </cell>
          <cell r="CF38">
            <v>0</v>
          </cell>
          <cell r="CG38">
            <v>17.399999999999999</v>
          </cell>
          <cell r="CH38">
            <v>11.600000000000001</v>
          </cell>
          <cell r="CJ38">
            <v>0</v>
          </cell>
          <cell r="CK38">
            <v>0</v>
          </cell>
          <cell r="CL38">
            <v>0</v>
          </cell>
          <cell r="CM38">
            <v>0.6</v>
          </cell>
          <cell r="CN38">
            <v>0.4</v>
          </cell>
          <cell r="CO38">
            <v>0</v>
          </cell>
        </row>
        <row r="39">
          <cell r="A39" t="str">
            <v>Alcatel-Lucent</v>
          </cell>
          <cell r="B39">
            <v>0</v>
          </cell>
          <cell r="C39">
            <v>127.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/>
          <cell r="Y39"/>
          <cell r="Z39">
            <v>0</v>
          </cell>
          <cell r="AA39"/>
          <cell r="AB39"/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1</v>
          </cell>
          <cell r="AM39">
            <v>0.4178</v>
          </cell>
          <cell r="AN39">
            <v>8.4000000000000005E-2</v>
          </cell>
          <cell r="AO39">
            <v>0.1971</v>
          </cell>
          <cell r="AP39">
            <v>5.8900000000000001E-2</v>
          </cell>
          <cell r="AQ39">
            <v>4.7500000000000001E-2</v>
          </cell>
          <cell r="AR39">
            <v>2.3900000000000001E-2</v>
          </cell>
          <cell r="AS39">
            <v>8.2000000000000003E-2</v>
          </cell>
          <cell r="AT39">
            <v>8.8800000000000004E-2</v>
          </cell>
          <cell r="AU39">
            <v>0</v>
          </cell>
          <cell r="AV39">
            <v>0.47599999999999998</v>
          </cell>
          <cell r="AW39">
            <v>0.35</v>
          </cell>
          <cell r="AX39">
            <v>0</v>
          </cell>
          <cell r="AY39">
            <v>0.17399999999999999</v>
          </cell>
          <cell r="AZ39">
            <v>0</v>
          </cell>
          <cell r="BB39"/>
          <cell r="BC39">
            <v>0</v>
          </cell>
          <cell r="BD39">
            <v>1.4999999999999999E-2</v>
          </cell>
          <cell r="BE39">
            <v>0</v>
          </cell>
          <cell r="BF39"/>
          <cell r="BG39">
            <v>0</v>
          </cell>
          <cell r="BI39">
            <v>0</v>
          </cell>
          <cell r="BJ39">
            <v>85</v>
          </cell>
          <cell r="BK39">
            <v>0.5</v>
          </cell>
          <cell r="BL39">
            <v>127.5</v>
          </cell>
          <cell r="BM39">
            <v>1.7999999999999999E-2</v>
          </cell>
          <cell r="BN39">
            <v>129.79499999999999</v>
          </cell>
          <cell r="BO39">
            <v>-1</v>
          </cell>
          <cell r="BP39">
            <v>0</v>
          </cell>
          <cell r="BQ39"/>
          <cell r="BR39">
            <v>0</v>
          </cell>
          <cell r="BS39">
            <v>127.5</v>
          </cell>
          <cell r="BT39">
            <v>0</v>
          </cell>
          <cell r="BU39"/>
          <cell r="BV39"/>
          <cell r="BW39"/>
          <cell r="BX39">
            <v>-1</v>
          </cell>
          <cell r="BY39">
            <v>0</v>
          </cell>
          <cell r="BZ39">
            <v>0</v>
          </cell>
          <cell r="CB39">
            <v>0</v>
          </cell>
          <cell r="CC39">
            <v>0.8</v>
          </cell>
          <cell r="CD39">
            <v>0.2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</row>
        <row r="40">
          <cell r="A40" t="str">
            <v>Nokia Networks</v>
          </cell>
          <cell r="B40">
            <v>183.6</v>
          </cell>
          <cell r="C40">
            <v>76</v>
          </cell>
          <cell r="D40">
            <v>0</v>
          </cell>
          <cell r="E40">
            <v>10</v>
          </cell>
          <cell r="F40">
            <v>173.6</v>
          </cell>
          <cell r="G40">
            <v>6</v>
          </cell>
          <cell r="H40">
            <v>4</v>
          </cell>
          <cell r="I40">
            <v>0</v>
          </cell>
          <cell r="J40">
            <v>138.88</v>
          </cell>
          <cell r="K40">
            <v>34.72</v>
          </cell>
          <cell r="L40">
            <v>23.188680000000005</v>
          </cell>
          <cell r="M40">
            <v>16.395479999999999</v>
          </cell>
          <cell r="N40">
            <v>49.572000000000003</v>
          </cell>
          <cell r="O40">
            <v>14.871600000000001</v>
          </cell>
          <cell r="P40">
            <v>10.96092</v>
          </cell>
          <cell r="Q40">
            <v>5.508</v>
          </cell>
          <cell r="R40">
            <v>27.54</v>
          </cell>
          <cell r="S40">
            <v>35.563319999999997</v>
          </cell>
          <cell r="T40">
            <v>170.38079999999999</v>
          </cell>
          <cell r="U40">
            <v>9.18</v>
          </cell>
          <cell r="V40">
            <v>0.36719999999999997</v>
          </cell>
          <cell r="W40">
            <v>3.6720000000000002</v>
          </cell>
          <cell r="X40"/>
          <cell r="Y40"/>
          <cell r="Z40">
            <v>183.6</v>
          </cell>
          <cell r="AA40"/>
          <cell r="AB40"/>
          <cell r="AC40">
            <v>0</v>
          </cell>
          <cell r="AD40">
            <v>0</v>
          </cell>
          <cell r="AE40">
            <v>0</v>
          </cell>
          <cell r="AG40">
            <v>3.2679738562091505E-2</v>
          </cell>
          <cell r="AH40">
            <v>2.178649237472767E-2</v>
          </cell>
          <cell r="AI40">
            <v>0</v>
          </cell>
          <cell r="AJ40">
            <v>0.75642701525054468</v>
          </cell>
          <cell r="AK40">
            <v>0.18910675381263617</v>
          </cell>
          <cell r="AL40">
            <v>0</v>
          </cell>
          <cell r="AM40">
            <v>0.12630000000000002</v>
          </cell>
          <cell r="AN40">
            <v>8.9300000000000004E-2</v>
          </cell>
          <cell r="AO40">
            <v>0.27</v>
          </cell>
          <cell r="AP40">
            <v>8.1000000000000003E-2</v>
          </cell>
          <cell r="AQ40">
            <v>5.9700000000000003E-2</v>
          </cell>
          <cell r="AR40">
            <v>0.03</v>
          </cell>
          <cell r="AS40">
            <v>0.15</v>
          </cell>
          <cell r="AT40">
            <v>0.19370000000000001</v>
          </cell>
          <cell r="AU40">
            <v>0</v>
          </cell>
          <cell r="AV40">
            <v>0.92800000000000005</v>
          </cell>
          <cell r="AW40">
            <v>0.05</v>
          </cell>
          <cell r="AX40">
            <v>2E-3</v>
          </cell>
          <cell r="AY40">
            <v>0.02</v>
          </cell>
          <cell r="AZ40">
            <v>0</v>
          </cell>
          <cell r="BB40"/>
          <cell r="BC40">
            <v>0</v>
          </cell>
          <cell r="BD40">
            <v>1.4999999999999999E-2</v>
          </cell>
          <cell r="BE40">
            <v>0</v>
          </cell>
          <cell r="BF40"/>
          <cell r="BG40">
            <v>10</v>
          </cell>
          <cell r="BI40">
            <v>0</v>
          </cell>
          <cell r="BJ40">
            <v>50</v>
          </cell>
          <cell r="BK40">
            <v>0.52</v>
          </cell>
          <cell r="BL40">
            <v>76</v>
          </cell>
          <cell r="BM40">
            <v>1.7999999999999999E-2</v>
          </cell>
          <cell r="BN40">
            <v>77.367999999999995</v>
          </cell>
          <cell r="BO40">
            <v>-0.22500000000000001</v>
          </cell>
          <cell r="BP40">
            <v>173.6</v>
          </cell>
          <cell r="BQ40"/>
          <cell r="BR40">
            <v>183.6</v>
          </cell>
          <cell r="BS40">
            <v>76</v>
          </cell>
          <cell r="BT40">
            <v>0</v>
          </cell>
          <cell r="BU40"/>
          <cell r="BV40">
            <v>0.6</v>
          </cell>
          <cell r="BW40">
            <v>0.4</v>
          </cell>
          <cell r="BX40">
            <v>0</v>
          </cell>
          <cell r="BY40">
            <v>6</v>
          </cell>
          <cell r="BZ40">
            <v>4</v>
          </cell>
          <cell r="CB40">
            <v>0</v>
          </cell>
          <cell r="CC40">
            <v>0.8</v>
          </cell>
          <cell r="CD40">
            <v>0.2</v>
          </cell>
          <cell r="CE40">
            <v>0</v>
          </cell>
          <cell r="CF40">
            <v>0</v>
          </cell>
          <cell r="CG40">
            <v>138.88</v>
          </cell>
          <cell r="CH40">
            <v>34.72</v>
          </cell>
          <cell r="CJ40">
            <v>3.2679738562091505E-2</v>
          </cell>
          <cell r="CK40">
            <v>2.178649237472767E-2</v>
          </cell>
          <cell r="CL40">
            <v>0</v>
          </cell>
          <cell r="CM40">
            <v>0.75642701525054468</v>
          </cell>
          <cell r="CN40">
            <v>0.18910675381263617</v>
          </cell>
          <cell r="CO40">
            <v>0</v>
          </cell>
        </row>
        <row r="41">
          <cell r="A41" t="str">
            <v>Huawei</v>
          </cell>
          <cell r="B41">
            <v>100.65</v>
          </cell>
          <cell r="C41">
            <v>91.5</v>
          </cell>
          <cell r="D41">
            <v>0</v>
          </cell>
          <cell r="E41">
            <v>0</v>
          </cell>
          <cell r="F41">
            <v>100.65</v>
          </cell>
          <cell r="G41">
            <v>0</v>
          </cell>
          <cell r="H41">
            <v>0</v>
          </cell>
          <cell r="I41">
            <v>5.0325000000000006</v>
          </cell>
          <cell r="J41">
            <v>85.552500000000009</v>
          </cell>
          <cell r="K41">
            <v>10.065000000000001</v>
          </cell>
          <cell r="L41">
            <v>0.35227499999999889</v>
          </cell>
          <cell r="M41">
            <v>10.618575</v>
          </cell>
          <cell r="N41">
            <v>15.0975</v>
          </cell>
          <cell r="O41">
            <v>6.8341350000000007</v>
          </cell>
          <cell r="P41">
            <v>8.0520000000000014</v>
          </cell>
          <cell r="Q41">
            <v>5.3344500000000004</v>
          </cell>
          <cell r="R41">
            <v>9.0585000000000004</v>
          </cell>
          <cell r="S41">
            <v>45.302565000000001</v>
          </cell>
          <cell r="T41">
            <v>70.958250000000007</v>
          </cell>
          <cell r="U41">
            <v>19.1235</v>
          </cell>
          <cell r="V41">
            <v>0.50325000000000009</v>
          </cell>
          <cell r="W41">
            <v>10.065000000000001</v>
          </cell>
          <cell r="X41"/>
          <cell r="Y41"/>
          <cell r="Z41">
            <v>100.65</v>
          </cell>
          <cell r="AA41"/>
          <cell r="AB41"/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.05</v>
          </cell>
          <cell r="AJ41">
            <v>0.85000000000000009</v>
          </cell>
          <cell r="AK41">
            <v>0.1</v>
          </cell>
          <cell r="AL41">
            <v>0</v>
          </cell>
          <cell r="AM41">
            <v>3.4999999999999888E-3</v>
          </cell>
          <cell r="AN41">
            <v>0.1055</v>
          </cell>
          <cell r="AO41">
            <v>0.15</v>
          </cell>
          <cell r="AP41">
            <v>6.7900000000000002E-2</v>
          </cell>
          <cell r="AQ41">
            <v>0.08</v>
          </cell>
          <cell r="AR41">
            <v>5.2999999999999999E-2</v>
          </cell>
          <cell r="AS41">
            <v>0.09</v>
          </cell>
          <cell r="AT41">
            <v>0.4501</v>
          </cell>
          <cell r="AU41">
            <v>0</v>
          </cell>
          <cell r="AV41">
            <v>0.70499999999999996</v>
          </cell>
          <cell r="AW41">
            <v>0.19</v>
          </cell>
          <cell r="AX41">
            <v>5.0000000000000001E-3</v>
          </cell>
          <cell r="AY41">
            <v>0.1</v>
          </cell>
          <cell r="AZ41">
            <v>0</v>
          </cell>
          <cell r="BB41"/>
          <cell r="BC41">
            <v>0</v>
          </cell>
          <cell r="BD41">
            <v>1.4999999999999999E-2</v>
          </cell>
          <cell r="BE41">
            <v>0</v>
          </cell>
          <cell r="BF41"/>
          <cell r="BG41">
            <v>0</v>
          </cell>
          <cell r="BI41">
            <v>0</v>
          </cell>
          <cell r="BJ41">
            <v>61</v>
          </cell>
          <cell r="BK41">
            <v>0.5</v>
          </cell>
          <cell r="BL41">
            <v>91.5</v>
          </cell>
          <cell r="BM41">
            <v>1.7999999999999999E-2</v>
          </cell>
          <cell r="BN41">
            <v>93.147000000000006</v>
          </cell>
          <cell r="BO41">
            <v>0.1</v>
          </cell>
          <cell r="BP41">
            <v>100.65</v>
          </cell>
          <cell r="BQ41"/>
          <cell r="BR41">
            <v>100.65</v>
          </cell>
          <cell r="BS41">
            <v>91.5</v>
          </cell>
          <cell r="BT41">
            <v>0</v>
          </cell>
          <cell r="BU41"/>
          <cell r="BV41"/>
          <cell r="BW41"/>
          <cell r="BX41">
            <v>-1</v>
          </cell>
          <cell r="BY41">
            <v>0</v>
          </cell>
          <cell r="BZ41">
            <v>0</v>
          </cell>
          <cell r="CB41">
            <v>0.05</v>
          </cell>
          <cell r="CC41">
            <v>0.85</v>
          </cell>
          <cell r="CD41">
            <v>0.1</v>
          </cell>
          <cell r="CE41">
            <v>0</v>
          </cell>
          <cell r="CF41">
            <v>5.0325000000000006</v>
          </cell>
          <cell r="CG41">
            <v>85.552500000000009</v>
          </cell>
          <cell r="CH41">
            <v>10.065000000000001</v>
          </cell>
          <cell r="CJ41">
            <v>0</v>
          </cell>
          <cell r="CK41">
            <v>0</v>
          </cell>
          <cell r="CL41">
            <v>0.05</v>
          </cell>
          <cell r="CM41">
            <v>0.85000000000000009</v>
          </cell>
          <cell r="CN41">
            <v>0.1</v>
          </cell>
          <cell r="CO41">
            <v>0</v>
          </cell>
        </row>
        <row r="42">
          <cell r="A42" t="str">
            <v>ZTE</v>
          </cell>
          <cell r="B42">
            <v>50.05</v>
          </cell>
          <cell r="C42">
            <v>45.5</v>
          </cell>
          <cell r="D42">
            <v>0</v>
          </cell>
          <cell r="E42">
            <v>0</v>
          </cell>
          <cell r="F42">
            <v>50.05</v>
          </cell>
          <cell r="G42">
            <v>0</v>
          </cell>
          <cell r="H42">
            <v>0</v>
          </cell>
          <cell r="I42">
            <v>0</v>
          </cell>
          <cell r="J42">
            <v>40.04</v>
          </cell>
          <cell r="K42">
            <v>10.01</v>
          </cell>
          <cell r="L42">
            <v>1.1061050000000001</v>
          </cell>
          <cell r="M42">
            <v>2.3623599999999998</v>
          </cell>
          <cell r="N42">
            <v>6.5065</v>
          </cell>
          <cell r="O42">
            <v>2.1421399999999999</v>
          </cell>
          <cell r="P42">
            <v>2.5024999999999999</v>
          </cell>
          <cell r="Q42">
            <v>0.87086999999999992</v>
          </cell>
          <cell r="R42">
            <v>14.514499999999998</v>
          </cell>
          <cell r="S42">
            <v>20.045024999999999</v>
          </cell>
          <cell r="T42">
            <v>36.536499999999997</v>
          </cell>
          <cell r="U42">
            <v>11.010999999999999</v>
          </cell>
          <cell r="V42">
            <v>0</v>
          </cell>
          <cell r="W42">
            <v>2.5024999999999999</v>
          </cell>
          <cell r="X42"/>
          <cell r="Y42"/>
          <cell r="Z42">
            <v>50.05</v>
          </cell>
          <cell r="AA42"/>
          <cell r="AB42"/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.8</v>
          </cell>
          <cell r="AK42">
            <v>0.2</v>
          </cell>
          <cell r="AL42">
            <v>0</v>
          </cell>
          <cell r="AM42">
            <v>2.2100000000000002E-2</v>
          </cell>
          <cell r="AN42">
            <v>4.7199999999999999E-2</v>
          </cell>
          <cell r="AO42">
            <v>0.13</v>
          </cell>
          <cell r="AP42">
            <v>4.2799999999999998E-2</v>
          </cell>
          <cell r="AQ42">
            <v>0.05</v>
          </cell>
          <cell r="AR42">
            <v>1.7399999999999999E-2</v>
          </cell>
          <cell r="AS42">
            <v>0.28999999999999998</v>
          </cell>
          <cell r="AT42">
            <v>0.40050000000000002</v>
          </cell>
          <cell r="AU42">
            <v>0</v>
          </cell>
          <cell r="AV42">
            <v>0.73</v>
          </cell>
          <cell r="AW42">
            <v>0.22</v>
          </cell>
          <cell r="AX42">
            <v>0</v>
          </cell>
          <cell r="AY42">
            <v>0.05</v>
          </cell>
          <cell r="AZ42">
            <v>0</v>
          </cell>
          <cell r="BB42"/>
          <cell r="BC42">
            <v>0</v>
          </cell>
          <cell r="BD42">
            <v>1.4999999999999999E-2</v>
          </cell>
          <cell r="BE42">
            <v>0</v>
          </cell>
          <cell r="BF42"/>
          <cell r="BG42">
            <v>0</v>
          </cell>
          <cell r="BI42">
            <v>0</v>
          </cell>
          <cell r="BJ42">
            <v>35</v>
          </cell>
          <cell r="BK42">
            <v>0.3</v>
          </cell>
          <cell r="BL42">
            <v>45.5</v>
          </cell>
          <cell r="BM42">
            <v>1.7999999999999999E-2</v>
          </cell>
          <cell r="BN42">
            <v>46.319000000000003</v>
          </cell>
          <cell r="BO42">
            <v>0.1</v>
          </cell>
          <cell r="BP42">
            <v>50.05</v>
          </cell>
          <cell r="BQ42"/>
          <cell r="BR42">
            <v>50.05</v>
          </cell>
          <cell r="BS42">
            <v>45.5</v>
          </cell>
          <cell r="BT42">
            <v>0</v>
          </cell>
          <cell r="BU42"/>
          <cell r="BV42"/>
          <cell r="BW42"/>
          <cell r="BX42">
            <v>-1</v>
          </cell>
          <cell r="BY42">
            <v>0</v>
          </cell>
          <cell r="BZ42">
            <v>0</v>
          </cell>
          <cell r="CB42">
            <v>0</v>
          </cell>
          <cell r="CC42">
            <v>0.8</v>
          </cell>
          <cell r="CD42">
            <v>0.2</v>
          </cell>
          <cell r="CE42">
            <v>0</v>
          </cell>
          <cell r="CF42">
            <v>0</v>
          </cell>
          <cell r="CG42">
            <v>40.04</v>
          </cell>
          <cell r="CH42">
            <v>10.01</v>
          </cell>
          <cell r="CJ42">
            <v>0</v>
          </cell>
          <cell r="CK42">
            <v>0</v>
          </cell>
          <cell r="CL42">
            <v>0</v>
          </cell>
          <cell r="CM42">
            <v>0.8</v>
          </cell>
          <cell r="CN42">
            <v>0.2</v>
          </cell>
          <cell r="CO42">
            <v>0</v>
          </cell>
        </row>
        <row r="43">
          <cell r="A43"/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/>
          <cell r="Y43"/>
          <cell r="Z43">
            <v>0</v>
          </cell>
          <cell r="AA43"/>
          <cell r="AB43"/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-1</v>
          </cell>
          <cell r="AM43"/>
          <cell r="AN43"/>
          <cell r="AO43"/>
          <cell r="AP43"/>
          <cell r="AQ43"/>
          <cell r="AR43"/>
          <cell r="AS43"/>
          <cell r="AT43"/>
          <cell r="AU43">
            <v>-1</v>
          </cell>
          <cell r="AV43"/>
          <cell r="AW43"/>
          <cell r="AX43"/>
          <cell r="AY43"/>
          <cell r="AZ43">
            <v>-1</v>
          </cell>
          <cell r="BB43"/>
          <cell r="BC43">
            <v>0</v>
          </cell>
          <cell r="BD43">
            <v>1.4999999999999999E-2</v>
          </cell>
          <cell r="BE43">
            <v>0</v>
          </cell>
          <cell r="BF43"/>
          <cell r="BG43">
            <v>0</v>
          </cell>
          <cell r="BI43">
            <v>0</v>
          </cell>
          <cell r="BJ43">
            <v>0</v>
          </cell>
          <cell r="BK43"/>
          <cell r="BL43">
            <v>0</v>
          </cell>
          <cell r="BM43">
            <v>1.7999999999999999E-2</v>
          </cell>
          <cell r="BN43">
            <v>0</v>
          </cell>
          <cell r="BO43"/>
          <cell r="BP43">
            <v>0</v>
          </cell>
          <cell r="BQ43"/>
          <cell r="BR43">
            <v>0</v>
          </cell>
          <cell r="BS43">
            <v>0</v>
          </cell>
          <cell r="BT43">
            <v>0</v>
          </cell>
          <cell r="BU43"/>
          <cell r="BV43"/>
          <cell r="BW43"/>
          <cell r="BX43">
            <v>-1</v>
          </cell>
          <cell r="BY43">
            <v>0</v>
          </cell>
          <cell r="BZ43">
            <v>0</v>
          </cell>
          <cell r="CB43"/>
          <cell r="CC43"/>
          <cell r="CD43"/>
          <cell r="CE43">
            <v>-1</v>
          </cell>
          <cell r="CF43">
            <v>0</v>
          </cell>
          <cell r="CG43">
            <v>0</v>
          </cell>
          <cell r="CH43">
            <v>0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</row>
        <row r="44">
          <cell r="A44"/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/>
          <cell r="Y44"/>
          <cell r="Z44">
            <v>0</v>
          </cell>
          <cell r="AA44"/>
          <cell r="AB44"/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-1</v>
          </cell>
          <cell r="AM44"/>
          <cell r="AN44"/>
          <cell r="AO44"/>
          <cell r="AP44"/>
          <cell r="AQ44"/>
          <cell r="AR44"/>
          <cell r="AS44"/>
          <cell r="AT44"/>
          <cell r="AU44">
            <v>-1</v>
          </cell>
          <cell r="AV44"/>
          <cell r="AW44"/>
          <cell r="AX44"/>
          <cell r="AY44"/>
          <cell r="AZ44">
            <v>-1</v>
          </cell>
          <cell r="BB44"/>
          <cell r="BC44">
            <v>0</v>
          </cell>
          <cell r="BD44">
            <v>1.4999999999999999E-2</v>
          </cell>
          <cell r="BE44">
            <v>0</v>
          </cell>
          <cell r="BF44"/>
          <cell r="BG44">
            <v>0</v>
          </cell>
          <cell r="BI44">
            <v>0</v>
          </cell>
          <cell r="BJ44">
            <v>0</v>
          </cell>
          <cell r="BK44"/>
          <cell r="BL44">
            <v>0</v>
          </cell>
          <cell r="BM44">
            <v>1.7999999999999999E-2</v>
          </cell>
          <cell r="BN44">
            <v>0</v>
          </cell>
          <cell r="BO44"/>
          <cell r="BP44">
            <v>0</v>
          </cell>
          <cell r="BQ44"/>
          <cell r="BR44">
            <v>0</v>
          </cell>
          <cell r="BS44">
            <v>0</v>
          </cell>
          <cell r="BT44">
            <v>0</v>
          </cell>
          <cell r="BU44"/>
          <cell r="BV44"/>
          <cell r="BW44"/>
          <cell r="BX44">
            <v>-1</v>
          </cell>
          <cell r="BY44">
            <v>0</v>
          </cell>
          <cell r="BZ44">
            <v>0</v>
          </cell>
          <cell r="CB44"/>
          <cell r="CC44"/>
          <cell r="CD44"/>
          <cell r="CE44">
            <v>-1</v>
          </cell>
          <cell r="CF44">
            <v>0</v>
          </cell>
          <cell r="CG44">
            <v>0</v>
          </cell>
          <cell r="CH44">
            <v>0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</row>
        <row r="45">
          <cell r="A45"/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/>
          <cell r="Y45"/>
          <cell r="Z45">
            <v>0</v>
          </cell>
          <cell r="AA45"/>
          <cell r="AB45"/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-1</v>
          </cell>
          <cell r="AM45"/>
          <cell r="AN45"/>
          <cell r="AO45"/>
          <cell r="AP45"/>
          <cell r="AQ45"/>
          <cell r="AR45"/>
          <cell r="AS45"/>
          <cell r="AT45"/>
          <cell r="AU45">
            <v>-1</v>
          </cell>
          <cell r="AV45"/>
          <cell r="AW45"/>
          <cell r="AX45"/>
          <cell r="AY45"/>
          <cell r="AZ45">
            <v>-1</v>
          </cell>
          <cell r="BB45"/>
          <cell r="BC45">
            <v>0</v>
          </cell>
          <cell r="BD45">
            <v>1.4999999999999999E-2</v>
          </cell>
          <cell r="BE45">
            <v>0</v>
          </cell>
          <cell r="BF45"/>
          <cell r="BG45">
            <v>0</v>
          </cell>
          <cell r="BI45">
            <v>0</v>
          </cell>
          <cell r="BJ45">
            <v>0</v>
          </cell>
          <cell r="BK45"/>
          <cell r="BL45">
            <v>0</v>
          </cell>
          <cell r="BM45">
            <v>1.7999999999999999E-2</v>
          </cell>
          <cell r="BN45">
            <v>0</v>
          </cell>
          <cell r="BO45"/>
          <cell r="BP45">
            <v>0</v>
          </cell>
          <cell r="BQ45"/>
          <cell r="BR45">
            <v>0</v>
          </cell>
          <cell r="BS45">
            <v>0</v>
          </cell>
          <cell r="BT45">
            <v>0</v>
          </cell>
          <cell r="BU45"/>
          <cell r="BV45"/>
          <cell r="BW45"/>
          <cell r="BX45">
            <v>-1</v>
          </cell>
          <cell r="BY45">
            <v>0</v>
          </cell>
          <cell r="BZ45">
            <v>0</v>
          </cell>
          <cell r="CB45"/>
          <cell r="CC45"/>
          <cell r="CD45"/>
          <cell r="CE45">
            <v>-1</v>
          </cell>
          <cell r="CF45">
            <v>0</v>
          </cell>
          <cell r="CG45">
            <v>0</v>
          </cell>
          <cell r="CH45">
            <v>0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</row>
        <row r="46">
          <cell r="A46"/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/>
          <cell r="Y46"/>
          <cell r="Z46">
            <v>0</v>
          </cell>
          <cell r="AA46"/>
          <cell r="AB46"/>
          <cell r="AC46">
            <v>0</v>
          </cell>
          <cell r="AD46">
            <v>0</v>
          </cell>
          <cell r="AE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-1</v>
          </cell>
          <cell r="AM46"/>
          <cell r="AN46"/>
          <cell r="AO46"/>
          <cell r="AP46"/>
          <cell r="AQ46"/>
          <cell r="AR46"/>
          <cell r="AS46"/>
          <cell r="AT46"/>
          <cell r="AU46">
            <v>-1</v>
          </cell>
          <cell r="AV46"/>
          <cell r="AW46"/>
          <cell r="AX46"/>
          <cell r="AY46"/>
          <cell r="AZ46">
            <v>-1</v>
          </cell>
          <cell r="BB46"/>
          <cell r="BC46">
            <v>0</v>
          </cell>
          <cell r="BD46">
            <v>1.4999999999999999E-2</v>
          </cell>
          <cell r="BE46">
            <v>0</v>
          </cell>
          <cell r="BF46"/>
          <cell r="BG46">
            <v>0</v>
          </cell>
          <cell r="BI46">
            <v>0</v>
          </cell>
          <cell r="BJ46">
            <v>0</v>
          </cell>
          <cell r="BK46"/>
          <cell r="BL46">
            <v>0</v>
          </cell>
          <cell r="BM46">
            <v>1.7999999999999999E-2</v>
          </cell>
          <cell r="BN46">
            <v>0</v>
          </cell>
          <cell r="BO46"/>
          <cell r="BP46">
            <v>0</v>
          </cell>
          <cell r="BQ46"/>
          <cell r="BR46">
            <v>0</v>
          </cell>
          <cell r="BS46">
            <v>0</v>
          </cell>
          <cell r="BT46">
            <v>0</v>
          </cell>
          <cell r="BU46"/>
          <cell r="BV46"/>
          <cell r="BW46"/>
          <cell r="BX46">
            <v>-1</v>
          </cell>
          <cell r="BY46">
            <v>0</v>
          </cell>
          <cell r="BZ46">
            <v>0</v>
          </cell>
          <cell r="CB46"/>
          <cell r="CC46"/>
          <cell r="CD46"/>
          <cell r="CE46">
            <v>-1</v>
          </cell>
          <cell r="CF46">
            <v>0</v>
          </cell>
          <cell r="CG46">
            <v>0</v>
          </cell>
          <cell r="CH46">
            <v>0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</row>
        <row r="47">
          <cell r="A47"/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/>
          <cell r="Y47"/>
          <cell r="Z47">
            <v>0</v>
          </cell>
          <cell r="AA47"/>
          <cell r="AB47"/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-1</v>
          </cell>
          <cell r="AM47"/>
          <cell r="AN47"/>
          <cell r="AO47"/>
          <cell r="AP47"/>
          <cell r="AQ47"/>
          <cell r="AR47"/>
          <cell r="AS47"/>
          <cell r="AT47"/>
          <cell r="AU47">
            <v>-1</v>
          </cell>
          <cell r="AV47"/>
          <cell r="AW47"/>
          <cell r="AX47"/>
          <cell r="AY47"/>
          <cell r="AZ47">
            <v>-1</v>
          </cell>
          <cell r="BB47"/>
          <cell r="BC47">
            <v>0</v>
          </cell>
          <cell r="BD47">
            <v>1.4999999999999999E-2</v>
          </cell>
          <cell r="BE47">
            <v>0</v>
          </cell>
          <cell r="BF47"/>
          <cell r="BG47">
            <v>0</v>
          </cell>
          <cell r="BI47">
            <v>0</v>
          </cell>
          <cell r="BJ47">
            <v>0</v>
          </cell>
          <cell r="BK47"/>
          <cell r="BL47">
            <v>0</v>
          </cell>
          <cell r="BM47">
            <v>1.7999999999999999E-2</v>
          </cell>
          <cell r="BN47">
            <v>0</v>
          </cell>
          <cell r="BO47"/>
          <cell r="BP47">
            <v>0</v>
          </cell>
          <cell r="BQ47"/>
          <cell r="BR47">
            <v>0</v>
          </cell>
          <cell r="BS47">
            <v>0</v>
          </cell>
          <cell r="BT47">
            <v>0</v>
          </cell>
          <cell r="BU47"/>
          <cell r="BV47"/>
          <cell r="BW47"/>
          <cell r="BX47">
            <v>-1</v>
          </cell>
          <cell r="BY47">
            <v>0</v>
          </cell>
          <cell r="BZ47">
            <v>0</v>
          </cell>
          <cell r="CB47"/>
          <cell r="CC47"/>
          <cell r="CD47"/>
          <cell r="CE47">
            <v>-1</v>
          </cell>
          <cell r="CF47">
            <v>0</v>
          </cell>
          <cell r="CG47">
            <v>0</v>
          </cell>
          <cell r="CH47">
            <v>0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</row>
        <row r="48">
          <cell r="A48"/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/>
          <cell r="Y48"/>
          <cell r="Z48">
            <v>0</v>
          </cell>
          <cell r="AA48"/>
          <cell r="AB48"/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-1</v>
          </cell>
          <cell r="AM48"/>
          <cell r="AN48"/>
          <cell r="AO48"/>
          <cell r="AP48"/>
          <cell r="AQ48"/>
          <cell r="AR48"/>
          <cell r="AS48"/>
          <cell r="AT48"/>
          <cell r="AU48">
            <v>-1</v>
          </cell>
          <cell r="AV48"/>
          <cell r="AW48"/>
          <cell r="AX48"/>
          <cell r="AY48"/>
          <cell r="AZ48">
            <v>-1</v>
          </cell>
          <cell r="BB48"/>
          <cell r="BC48">
            <v>0</v>
          </cell>
          <cell r="BD48">
            <v>1.4999999999999999E-2</v>
          </cell>
          <cell r="BE48">
            <v>0</v>
          </cell>
          <cell r="BF48"/>
          <cell r="BG48">
            <v>0</v>
          </cell>
          <cell r="BI48">
            <v>0</v>
          </cell>
          <cell r="BJ48">
            <v>0</v>
          </cell>
          <cell r="BK48"/>
          <cell r="BL48">
            <v>0</v>
          </cell>
          <cell r="BM48">
            <v>1.7999999999999999E-2</v>
          </cell>
          <cell r="BN48">
            <v>0</v>
          </cell>
          <cell r="BO48"/>
          <cell r="BP48">
            <v>0</v>
          </cell>
          <cell r="BQ48"/>
          <cell r="BR48">
            <v>0</v>
          </cell>
          <cell r="BS48">
            <v>0</v>
          </cell>
          <cell r="BT48">
            <v>0</v>
          </cell>
          <cell r="BU48"/>
          <cell r="BV48"/>
          <cell r="BW48"/>
          <cell r="BX48">
            <v>-1</v>
          </cell>
          <cell r="BY48">
            <v>0</v>
          </cell>
          <cell r="BZ48">
            <v>0</v>
          </cell>
          <cell r="CB48"/>
          <cell r="CC48"/>
          <cell r="CD48"/>
          <cell r="CE48">
            <v>-1</v>
          </cell>
          <cell r="CF48">
            <v>0</v>
          </cell>
          <cell r="CG48">
            <v>0</v>
          </cell>
          <cell r="CH48">
            <v>0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</row>
        <row r="49">
          <cell r="A49"/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/>
          <cell r="Y49"/>
          <cell r="Z49">
            <v>0</v>
          </cell>
          <cell r="AA49"/>
          <cell r="AB49"/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-1</v>
          </cell>
          <cell r="AM49"/>
          <cell r="AN49"/>
          <cell r="AO49"/>
          <cell r="AP49"/>
          <cell r="AQ49"/>
          <cell r="AR49"/>
          <cell r="AS49"/>
          <cell r="AT49"/>
          <cell r="AU49">
            <v>-1</v>
          </cell>
          <cell r="AV49"/>
          <cell r="AW49"/>
          <cell r="AX49"/>
          <cell r="AY49"/>
          <cell r="AZ49">
            <v>-1</v>
          </cell>
          <cell r="BB49"/>
          <cell r="BC49">
            <v>0</v>
          </cell>
          <cell r="BD49">
            <v>1.4999999999999999E-2</v>
          </cell>
          <cell r="BE49">
            <v>0</v>
          </cell>
          <cell r="BF49"/>
          <cell r="BG49">
            <v>0</v>
          </cell>
          <cell r="BI49">
            <v>0</v>
          </cell>
          <cell r="BJ49">
            <v>0</v>
          </cell>
          <cell r="BK49"/>
          <cell r="BL49">
            <v>0</v>
          </cell>
          <cell r="BM49">
            <v>1.7999999999999999E-2</v>
          </cell>
          <cell r="BN49">
            <v>0</v>
          </cell>
          <cell r="BO49"/>
          <cell r="BP49">
            <v>0</v>
          </cell>
          <cell r="BQ49"/>
          <cell r="BR49">
            <v>0</v>
          </cell>
          <cell r="BS49">
            <v>0</v>
          </cell>
          <cell r="BT49">
            <v>0</v>
          </cell>
          <cell r="BU49"/>
          <cell r="BV49"/>
          <cell r="BW49"/>
          <cell r="BX49">
            <v>-1</v>
          </cell>
          <cell r="BY49">
            <v>0</v>
          </cell>
          <cell r="BZ49">
            <v>0</v>
          </cell>
          <cell r="CB49"/>
          <cell r="CC49"/>
          <cell r="CD49"/>
          <cell r="CE49">
            <v>-1</v>
          </cell>
          <cell r="CF49">
            <v>0</v>
          </cell>
          <cell r="CG49">
            <v>0</v>
          </cell>
          <cell r="CH49">
            <v>0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</row>
        <row r="50">
          <cell r="A50"/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/>
          <cell r="Y50"/>
          <cell r="Z50">
            <v>0</v>
          </cell>
          <cell r="AA50"/>
          <cell r="AB50"/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1</v>
          </cell>
          <cell r="AM50"/>
          <cell r="AN50"/>
          <cell r="AO50"/>
          <cell r="AP50"/>
          <cell r="AQ50"/>
          <cell r="AR50"/>
          <cell r="AS50"/>
          <cell r="AT50"/>
          <cell r="AU50">
            <v>-1</v>
          </cell>
          <cell r="AV50"/>
          <cell r="AW50"/>
          <cell r="AX50"/>
          <cell r="AY50"/>
          <cell r="AZ50">
            <v>-1</v>
          </cell>
          <cell r="BB50"/>
          <cell r="BC50">
            <v>0</v>
          </cell>
          <cell r="BD50">
            <v>1.4999999999999999E-2</v>
          </cell>
          <cell r="BE50">
            <v>0</v>
          </cell>
          <cell r="BF50"/>
          <cell r="BG50">
            <v>0</v>
          </cell>
          <cell r="BI50">
            <v>0</v>
          </cell>
          <cell r="BJ50">
            <v>0</v>
          </cell>
          <cell r="BK50"/>
          <cell r="BL50">
            <v>0</v>
          </cell>
          <cell r="BM50">
            <v>1.7999999999999999E-2</v>
          </cell>
          <cell r="BN50">
            <v>0</v>
          </cell>
          <cell r="BO50"/>
          <cell r="BP50">
            <v>0</v>
          </cell>
          <cell r="BQ50"/>
          <cell r="BR50">
            <v>0</v>
          </cell>
          <cell r="BS50">
            <v>0</v>
          </cell>
          <cell r="BT50">
            <v>0</v>
          </cell>
          <cell r="BU50"/>
          <cell r="BV50"/>
          <cell r="BW50"/>
          <cell r="BX50">
            <v>-1</v>
          </cell>
          <cell r="BY50">
            <v>0</v>
          </cell>
          <cell r="BZ50">
            <v>0</v>
          </cell>
          <cell r="CB50"/>
          <cell r="CC50"/>
          <cell r="CD50"/>
          <cell r="CE50">
            <v>-1</v>
          </cell>
          <cell r="CF50">
            <v>0</v>
          </cell>
          <cell r="CG50">
            <v>0</v>
          </cell>
          <cell r="CH50">
            <v>0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</row>
        <row r="51">
          <cell r="A51"/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/>
          <cell r="Y51"/>
          <cell r="Z51">
            <v>0</v>
          </cell>
          <cell r="AA51"/>
          <cell r="AB51"/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-1</v>
          </cell>
          <cell r="AM51"/>
          <cell r="AN51"/>
          <cell r="AO51"/>
          <cell r="AP51"/>
          <cell r="AQ51"/>
          <cell r="AR51"/>
          <cell r="AS51"/>
          <cell r="AT51"/>
          <cell r="AU51">
            <v>-1</v>
          </cell>
          <cell r="AV51"/>
          <cell r="AW51"/>
          <cell r="AX51"/>
          <cell r="AY51"/>
          <cell r="AZ51">
            <v>-1</v>
          </cell>
          <cell r="BB51"/>
          <cell r="BC51">
            <v>0</v>
          </cell>
          <cell r="BD51">
            <v>1.4999999999999999E-2</v>
          </cell>
          <cell r="BE51">
            <v>0</v>
          </cell>
          <cell r="BF51"/>
          <cell r="BG51">
            <v>0</v>
          </cell>
          <cell r="BI51">
            <v>0</v>
          </cell>
          <cell r="BJ51">
            <v>0</v>
          </cell>
          <cell r="BK51"/>
          <cell r="BL51">
            <v>0</v>
          </cell>
          <cell r="BM51">
            <v>1.7999999999999999E-2</v>
          </cell>
          <cell r="BN51">
            <v>0</v>
          </cell>
          <cell r="BO51"/>
          <cell r="BP51">
            <v>0</v>
          </cell>
          <cell r="BQ51"/>
          <cell r="BR51">
            <v>0</v>
          </cell>
          <cell r="BS51">
            <v>0</v>
          </cell>
          <cell r="BT51">
            <v>0</v>
          </cell>
          <cell r="BU51"/>
          <cell r="BV51"/>
          <cell r="BW51"/>
          <cell r="BX51">
            <v>-1</v>
          </cell>
          <cell r="BY51">
            <v>0</v>
          </cell>
          <cell r="BZ51">
            <v>0</v>
          </cell>
          <cell r="CB51"/>
          <cell r="CC51"/>
          <cell r="CD51"/>
          <cell r="CE51">
            <v>-1</v>
          </cell>
          <cell r="CF51">
            <v>0</v>
          </cell>
          <cell r="CG51">
            <v>0</v>
          </cell>
          <cell r="CH51">
            <v>0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</row>
        <row r="52">
          <cell r="A52"/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/>
          <cell r="Y52"/>
          <cell r="Z52">
            <v>0</v>
          </cell>
          <cell r="AA52"/>
          <cell r="AB52"/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-1</v>
          </cell>
          <cell r="AM52"/>
          <cell r="AN52"/>
          <cell r="AO52"/>
          <cell r="AP52"/>
          <cell r="AQ52"/>
          <cell r="AR52"/>
          <cell r="AS52"/>
          <cell r="AT52"/>
          <cell r="AU52">
            <v>-1</v>
          </cell>
          <cell r="AV52"/>
          <cell r="AW52"/>
          <cell r="AX52"/>
          <cell r="AY52"/>
          <cell r="AZ52">
            <v>-1</v>
          </cell>
          <cell r="BB52"/>
          <cell r="BC52">
            <v>0</v>
          </cell>
          <cell r="BD52">
            <v>1.4999999999999999E-2</v>
          </cell>
          <cell r="BE52">
            <v>0</v>
          </cell>
          <cell r="BF52"/>
          <cell r="BG52">
            <v>0</v>
          </cell>
          <cell r="BI52">
            <v>0</v>
          </cell>
          <cell r="BJ52">
            <v>0</v>
          </cell>
          <cell r="BK52"/>
          <cell r="BL52">
            <v>0</v>
          </cell>
          <cell r="BM52">
            <v>1.7999999999999999E-2</v>
          </cell>
          <cell r="BN52">
            <v>0</v>
          </cell>
          <cell r="BO52"/>
          <cell r="BP52">
            <v>0</v>
          </cell>
          <cell r="BQ52"/>
          <cell r="BR52">
            <v>0</v>
          </cell>
          <cell r="BS52">
            <v>0</v>
          </cell>
          <cell r="BT52">
            <v>0</v>
          </cell>
          <cell r="BU52"/>
          <cell r="BV52"/>
          <cell r="BW52"/>
          <cell r="BX52">
            <v>-1</v>
          </cell>
          <cell r="BY52">
            <v>0</v>
          </cell>
          <cell r="BZ52">
            <v>0</v>
          </cell>
          <cell r="CB52"/>
          <cell r="CC52"/>
          <cell r="CD52"/>
          <cell r="CE52">
            <v>-1</v>
          </cell>
          <cell r="CF52">
            <v>0</v>
          </cell>
          <cell r="CG52">
            <v>0</v>
          </cell>
          <cell r="CH52">
            <v>0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</row>
        <row r="53">
          <cell r="A53"/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/>
          <cell r="Y53"/>
          <cell r="Z53">
            <v>0</v>
          </cell>
          <cell r="AA53"/>
          <cell r="AB53"/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-1</v>
          </cell>
          <cell r="AM53"/>
          <cell r="AN53"/>
          <cell r="AO53"/>
          <cell r="AP53"/>
          <cell r="AQ53"/>
          <cell r="AR53"/>
          <cell r="AS53"/>
          <cell r="AT53"/>
          <cell r="AU53">
            <v>-1</v>
          </cell>
          <cell r="AV53"/>
          <cell r="AW53"/>
          <cell r="AX53"/>
          <cell r="AY53"/>
          <cell r="AZ53">
            <v>-1</v>
          </cell>
          <cell r="BB53"/>
          <cell r="BC53">
            <v>0</v>
          </cell>
          <cell r="BD53">
            <v>1.4999999999999999E-2</v>
          </cell>
          <cell r="BE53">
            <v>0</v>
          </cell>
          <cell r="BF53"/>
          <cell r="BG53">
            <v>0</v>
          </cell>
          <cell r="BI53">
            <v>0</v>
          </cell>
          <cell r="BJ53">
            <v>0</v>
          </cell>
          <cell r="BK53"/>
          <cell r="BL53">
            <v>0</v>
          </cell>
          <cell r="BM53">
            <v>1.7999999999999999E-2</v>
          </cell>
          <cell r="BN53">
            <v>0</v>
          </cell>
          <cell r="BO53"/>
          <cell r="BP53">
            <v>0</v>
          </cell>
          <cell r="BQ53"/>
          <cell r="BR53">
            <v>0</v>
          </cell>
          <cell r="BS53">
            <v>0</v>
          </cell>
          <cell r="BT53">
            <v>0</v>
          </cell>
          <cell r="BU53"/>
          <cell r="BV53"/>
          <cell r="BW53"/>
          <cell r="BX53">
            <v>-1</v>
          </cell>
          <cell r="BY53">
            <v>0</v>
          </cell>
          <cell r="BZ53">
            <v>0</v>
          </cell>
          <cell r="CB53"/>
          <cell r="CC53"/>
          <cell r="CD53"/>
          <cell r="CE53">
            <v>-1</v>
          </cell>
          <cell r="CF53">
            <v>0</v>
          </cell>
          <cell r="CG53">
            <v>0</v>
          </cell>
          <cell r="CH53">
            <v>0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</row>
        <row r="54">
          <cell r="A54"/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G54"/>
          <cell r="AH54"/>
          <cell r="AI54"/>
          <cell r="AJ54"/>
          <cell r="AK54"/>
          <cell r="AL54"/>
          <cell r="AM54"/>
          <cell r="AN54"/>
          <cell r="AO54"/>
          <cell r="AP54"/>
          <cell r="AQ54"/>
          <cell r="AR54"/>
          <cell r="AS54"/>
          <cell r="AT54"/>
          <cell r="AU54"/>
          <cell r="AV54"/>
          <cell r="AW54"/>
          <cell r="AX54"/>
          <cell r="AY54"/>
          <cell r="AZ54"/>
          <cell r="BB54"/>
          <cell r="BC54"/>
          <cell r="BD54"/>
          <cell r="BE54"/>
          <cell r="BF54"/>
          <cell r="BG54"/>
          <cell r="BI54"/>
          <cell r="BJ54"/>
          <cell r="BK54"/>
          <cell r="BL54">
            <v>0</v>
          </cell>
          <cell r="BM54"/>
          <cell r="BN54"/>
          <cell r="BO54"/>
          <cell r="BP54"/>
          <cell r="BQ54"/>
          <cell r="BR54"/>
          <cell r="BS54"/>
          <cell r="BT54"/>
          <cell r="BU54"/>
          <cell r="BV54"/>
          <cell r="BW54"/>
          <cell r="BX54"/>
          <cell r="BY54"/>
          <cell r="BZ54"/>
          <cell r="CB54"/>
          <cell r="CC54"/>
          <cell r="CD54"/>
          <cell r="CE54"/>
          <cell r="CF54"/>
          <cell r="CG54"/>
          <cell r="CH54"/>
          <cell r="CJ54"/>
          <cell r="CK54"/>
          <cell r="CL54"/>
          <cell r="CM54"/>
          <cell r="CN54"/>
          <cell r="CO54"/>
        </row>
        <row r="55">
          <cell r="A55"/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/>
          <cell r="Y55"/>
          <cell r="Z55">
            <v>0</v>
          </cell>
          <cell r="AA55"/>
          <cell r="AB55"/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-1</v>
          </cell>
          <cell r="AM55"/>
          <cell r="AN55"/>
          <cell r="AO55"/>
          <cell r="AP55"/>
          <cell r="AQ55"/>
          <cell r="AR55"/>
          <cell r="AS55"/>
          <cell r="AT55"/>
          <cell r="AU55">
            <v>-1</v>
          </cell>
          <cell r="AV55"/>
          <cell r="AW55"/>
          <cell r="AX55"/>
          <cell r="AY55"/>
          <cell r="AZ55">
            <v>-1</v>
          </cell>
          <cell r="BB55"/>
          <cell r="BC55">
            <v>0</v>
          </cell>
          <cell r="BD55">
            <v>1.4999999999999999E-2</v>
          </cell>
          <cell r="BE55">
            <v>0</v>
          </cell>
          <cell r="BF55"/>
          <cell r="BG55">
            <v>0</v>
          </cell>
          <cell r="BI55">
            <v>0</v>
          </cell>
          <cell r="BJ55">
            <v>0</v>
          </cell>
          <cell r="BK55"/>
          <cell r="BL55">
            <v>0</v>
          </cell>
          <cell r="BM55">
            <v>1.7999999999999999E-2</v>
          </cell>
          <cell r="BN55">
            <v>0</v>
          </cell>
          <cell r="BO55"/>
          <cell r="BP55">
            <v>0</v>
          </cell>
          <cell r="BQ55"/>
          <cell r="BR55">
            <v>0</v>
          </cell>
          <cell r="BS55">
            <v>0</v>
          </cell>
          <cell r="BT55">
            <v>0</v>
          </cell>
          <cell r="BU55"/>
          <cell r="BV55"/>
          <cell r="BW55"/>
          <cell r="BX55">
            <v>-1</v>
          </cell>
          <cell r="BY55">
            <v>0</v>
          </cell>
          <cell r="BZ55">
            <v>0</v>
          </cell>
          <cell r="CB55"/>
          <cell r="CC55"/>
          <cell r="CD55"/>
          <cell r="CE55">
            <v>-1</v>
          </cell>
          <cell r="CF55">
            <v>0</v>
          </cell>
          <cell r="CG55">
            <v>0</v>
          </cell>
          <cell r="CH55">
            <v>0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</row>
        <row r="56">
          <cell r="A56"/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/>
          <cell r="Y56"/>
          <cell r="Z56">
            <v>0</v>
          </cell>
          <cell r="AA56"/>
          <cell r="AB56"/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-1</v>
          </cell>
          <cell r="AM56"/>
          <cell r="AN56"/>
          <cell r="AO56"/>
          <cell r="AP56"/>
          <cell r="AQ56"/>
          <cell r="AR56"/>
          <cell r="AS56"/>
          <cell r="AT56"/>
          <cell r="AU56">
            <v>-1</v>
          </cell>
          <cell r="AV56"/>
          <cell r="AW56"/>
          <cell r="AX56"/>
          <cell r="AY56"/>
          <cell r="AZ56">
            <v>-1</v>
          </cell>
          <cell r="BB56"/>
          <cell r="BC56">
            <v>0</v>
          </cell>
          <cell r="BD56">
            <v>1.4999999999999999E-2</v>
          </cell>
          <cell r="BE56">
            <v>0</v>
          </cell>
          <cell r="BF56"/>
          <cell r="BG56">
            <v>0</v>
          </cell>
          <cell r="BI56">
            <v>0</v>
          </cell>
          <cell r="BJ56">
            <v>0</v>
          </cell>
          <cell r="BK56"/>
          <cell r="BL56">
            <v>0</v>
          </cell>
          <cell r="BM56">
            <v>1.7999999999999999E-2</v>
          </cell>
          <cell r="BN56">
            <v>0</v>
          </cell>
          <cell r="BO56"/>
          <cell r="BP56">
            <v>0</v>
          </cell>
          <cell r="BQ56"/>
          <cell r="BR56">
            <v>0</v>
          </cell>
          <cell r="BS56">
            <v>0</v>
          </cell>
          <cell r="BT56">
            <v>0</v>
          </cell>
          <cell r="BU56"/>
          <cell r="BV56"/>
          <cell r="BW56"/>
          <cell r="BX56">
            <v>-1</v>
          </cell>
          <cell r="BY56">
            <v>0</v>
          </cell>
          <cell r="BZ56">
            <v>0</v>
          </cell>
          <cell r="CB56"/>
          <cell r="CC56"/>
          <cell r="CD56"/>
          <cell r="CE56">
            <v>-1</v>
          </cell>
          <cell r="CF56">
            <v>0</v>
          </cell>
          <cell r="CG56">
            <v>0</v>
          </cell>
          <cell r="CH56">
            <v>0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</row>
        <row r="57">
          <cell r="A57"/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/>
          <cell r="Y57"/>
          <cell r="Z57">
            <v>0</v>
          </cell>
          <cell r="AA57"/>
          <cell r="AB57"/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-1</v>
          </cell>
          <cell r="AM57"/>
          <cell r="AN57"/>
          <cell r="AO57"/>
          <cell r="AP57"/>
          <cell r="AQ57"/>
          <cell r="AR57"/>
          <cell r="AS57"/>
          <cell r="AT57"/>
          <cell r="AU57">
            <v>-1</v>
          </cell>
          <cell r="AV57"/>
          <cell r="AW57"/>
          <cell r="AX57"/>
          <cell r="AY57"/>
          <cell r="AZ57">
            <v>-1</v>
          </cell>
          <cell r="BB57"/>
          <cell r="BC57">
            <v>0</v>
          </cell>
          <cell r="BD57">
            <v>1.4999999999999999E-2</v>
          </cell>
          <cell r="BE57">
            <v>0</v>
          </cell>
          <cell r="BF57"/>
          <cell r="BG57">
            <v>0</v>
          </cell>
          <cell r="BI57">
            <v>0</v>
          </cell>
          <cell r="BJ57">
            <v>0</v>
          </cell>
          <cell r="BK57"/>
          <cell r="BL57">
            <v>0</v>
          </cell>
          <cell r="BM57">
            <v>1.7999999999999999E-2</v>
          </cell>
          <cell r="BN57">
            <v>0</v>
          </cell>
          <cell r="BO57"/>
          <cell r="BP57">
            <v>0</v>
          </cell>
          <cell r="BQ57"/>
          <cell r="BR57">
            <v>0</v>
          </cell>
          <cell r="BS57">
            <v>0</v>
          </cell>
          <cell r="BT57">
            <v>0</v>
          </cell>
          <cell r="BU57"/>
          <cell r="BV57"/>
          <cell r="BW57"/>
          <cell r="BX57">
            <v>-1</v>
          </cell>
          <cell r="BY57">
            <v>0</v>
          </cell>
          <cell r="BZ57">
            <v>0</v>
          </cell>
          <cell r="CB57"/>
          <cell r="CC57"/>
          <cell r="CD57"/>
          <cell r="CE57">
            <v>-1</v>
          </cell>
          <cell r="CF57">
            <v>0</v>
          </cell>
          <cell r="CG57">
            <v>0</v>
          </cell>
          <cell r="CH57">
            <v>0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</row>
        <row r="58">
          <cell r="A58"/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/>
          <cell r="Y58"/>
          <cell r="Z58">
            <v>0</v>
          </cell>
          <cell r="AA58"/>
          <cell r="AB58"/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-1</v>
          </cell>
          <cell r="AM58"/>
          <cell r="AN58"/>
          <cell r="AO58"/>
          <cell r="AP58"/>
          <cell r="AQ58"/>
          <cell r="AR58"/>
          <cell r="AS58"/>
          <cell r="AT58"/>
          <cell r="AU58">
            <v>-1</v>
          </cell>
          <cell r="AV58"/>
          <cell r="AW58"/>
          <cell r="AX58"/>
          <cell r="AY58"/>
          <cell r="AZ58">
            <v>-1</v>
          </cell>
          <cell r="BB58"/>
          <cell r="BC58">
            <v>0</v>
          </cell>
          <cell r="BD58">
            <v>1.4999999999999999E-2</v>
          </cell>
          <cell r="BE58">
            <v>0</v>
          </cell>
          <cell r="BF58"/>
          <cell r="BG58">
            <v>0</v>
          </cell>
          <cell r="BI58">
            <v>0</v>
          </cell>
          <cell r="BJ58">
            <v>0</v>
          </cell>
          <cell r="BK58"/>
          <cell r="BL58">
            <v>0</v>
          </cell>
          <cell r="BM58">
            <v>1.7999999999999999E-2</v>
          </cell>
          <cell r="BN58">
            <v>0</v>
          </cell>
          <cell r="BO58"/>
          <cell r="BP58">
            <v>0</v>
          </cell>
          <cell r="BQ58"/>
          <cell r="BR58">
            <v>0</v>
          </cell>
          <cell r="BS58">
            <v>0</v>
          </cell>
          <cell r="BT58">
            <v>0</v>
          </cell>
          <cell r="BU58"/>
          <cell r="BV58"/>
          <cell r="BW58"/>
          <cell r="BX58">
            <v>-1</v>
          </cell>
          <cell r="BY58">
            <v>0</v>
          </cell>
          <cell r="BZ58">
            <v>0</v>
          </cell>
          <cell r="CB58"/>
          <cell r="CC58"/>
          <cell r="CD58"/>
          <cell r="CE58">
            <v>-1</v>
          </cell>
          <cell r="CF58">
            <v>0</v>
          </cell>
          <cell r="CG58">
            <v>0</v>
          </cell>
          <cell r="CH58">
            <v>0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</row>
        <row r="59">
          <cell r="A59"/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/>
          <cell r="Y59"/>
          <cell r="Z59">
            <v>0</v>
          </cell>
          <cell r="AA59"/>
          <cell r="AB59"/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-1</v>
          </cell>
          <cell r="AM59"/>
          <cell r="AN59"/>
          <cell r="AO59"/>
          <cell r="AP59"/>
          <cell r="AQ59"/>
          <cell r="AR59"/>
          <cell r="AS59"/>
          <cell r="AT59"/>
          <cell r="AU59">
            <v>-1</v>
          </cell>
          <cell r="AV59"/>
          <cell r="AW59"/>
          <cell r="AX59"/>
          <cell r="AY59"/>
          <cell r="AZ59">
            <v>-1</v>
          </cell>
          <cell r="BB59"/>
          <cell r="BC59">
            <v>0</v>
          </cell>
          <cell r="BD59">
            <v>1.4999999999999999E-2</v>
          </cell>
          <cell r="BE59">
            <v>0</v>
          </cell>
          <cell r="BF59"/>
          <cell r="BG59">
            <v>0</v>
          </cell>
          <cell r="BI59">
            <v>0</v>
          </cell>
          <cell r="BJ59">
            <v>0</v>
          </cell>
          <cell r="BK59"/>
          <cell r="BL59">
            <v>0</v>
          </cell>
          <cell r="BM59">
            <v>1.7999999999999999E-2</v>
          </cell>
          <cell r="BN59">
            <v>0</v>
          </cell>
          <cell r="BO59"/>
          <cell r="BP59">
            <v>0</v>
          </cell>
          <cell r="BQ59"/>
          <cell r="BR59">
            <v>0</v>
          </cell>
          <cell r="BS59">
            <v>0</v>
          </cell>
          <cell r="BT59">
            <v>0</v>
          </cell>
          <cell r="BU59"/>
          <cell r="BV59"/>
          <cell r="BW59"/>
          <cell r="BX59">
            <v>-1</v>
          </cell>
          <cell r="BY59">
            <v>0</v>
          </cell>
          <cell r="BZ59">
            <v>0</v>
          </cell>
          <cell r="CB59"/>
          <cell r="CC59"/>
          <cell r="CD59"/>
          <cell r="CE59">
            <v>-1</v>
          </cell>
          <cell r="CF59">
            <v>0</v>
          </cell>
          <cell r="CG59">
            <v>0</v>
          </cell>
          <cell r="CH59">
            <v>0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</row>
        <row r="60">
          <cell r="AG60"/>
          <cell r="AH60"/>
          <cell r="AI60"/>
          <cell r="AJ60"/>
          <cell r="AK60"/>
          <cell r="AM60"/>
          <cell r="AN60"/>
          <cell r="AO60"/>
          <cell r="AP60"/>
          <cell r="AQ60"/>
          <cell r="AR60"/>
          <cell r="AS60"/>
          <cell r="AT60"/>
          <cell r="AV60"/>
          <cell r="AW60"/>
          <cell r="AX60"/>
          <cell r="AY60"/>
          <cell r="BG60"/>
          <cell r="BJ60"/>
          <cell r="BK60"/>
          <cell r="BL60"/>
          <cell r="BP60">
            <v>0</v>
          </cell>
          <cell r="CL60"/>
          <cell r="CM60"/>
          <cell r="CN60"/>
        </row>
        <row r="61">
          <cell r="A61" t="str">
            <v>zOther</v>
          </cell>
          <cell r="B61">
            <v>86.1</v>
          </cell>
          <cell r="C61">
            <v>82.25</v>
          </cell>
          <cell r="D61">
            <v>25</v>
          </cell>
          <cell r="E61">
            <v>43.75</v>
          </cell>
          <cell r="F61">
            <v>42.35</v>
          </cell>
          <cell r="G61">
            <v>26.249999999999996</v>
          </cell>
          <cell r="H61">
            <v>17.5</v>
          </cell>
          <cell r="I61">
            <v>0</v>
          </cell>
          <cell r="J61">
            <v>33.880000000000003</v>
          </cell>
          <cell r="K61">
            <v>8.4700000000000006</v>
          </cell>
          <cell r="L61">
            <v>34.44</v>
          </cell>
          <cell r="M61">
            <v>3.444</v>
          </cell>
          <cell r="N61">
            <v>20.732880000000002</v>
          </cell>
          <cell r="O61">
            <v>6.1647599999999994</v>
          </cell>
          <cell r="P61">
            <v>5.0626799999999994</v>
          </cell>
          <cell r="Q61">
            <v>2.4796799999999997</v>
          </cell>
          <cell r="R61">
            <v>6.6262559999999997</v>
          </cell>
          <cell r="S61">
            <v>7.1497440000000001</v>
          </cell>
          <cell r="T61">
            <v>34.44</v>
          </cell>
          <cell r="U61">
            <v>34.44</v>
          </cell>
          <cell r="V61">
            <v>0</v>
          </cell>
          <cell r="W61">
            <v>17.22</v>
          </cell>
          <cell r="X61"/>
          <cell r="Y61"/>
          <cell r="Z61">
            <v>86.1</v>
          </cell>
          <cell r="AA61"/>
          <cell r="AB61"/>
          <cell r="AC61">
            <v>0</v>
          </cell>
          <cell r="AD61">
            <v>0</v>
          </cell>
          <cell r="AE61">
            <v>0</v>
          </cell>
          <cell r="AG61">
            <v>0.3048780487804878</v>
          </cell>
          <cell r="AH61">
            <v>0.20325203252032523</v>
          </cell>
          <cell r="AI61">
            <v>0</v>
          </cell>
          <cell r="AJ61">
            <v>0.39349593495934965</v>
          </cell>
          <cell r="AK61">
            <v>9.8373983739837412E-2</v>
          </cell>
          <cell r="AL61">
            <v>0</v>
          </cell>
          <cell r="AM61">
            <v>0.4</v>
          </cell>
          <cell r="AN61">
            <v>0.04</v>
          </cell>
          <cell r="AO61">
            <v>0.24080000000000001</v>
          </cell>
          <cell r="AP61">
            <v>7.1599999999999997E-2</v>
          </cell>
          <cell r="AQ61">
            <v>5.8799999999999998E-2</v>
          </cell>
          <cell r="AR61">
            <v>2.8799999999999999E-2</v>
          </cell>
          <cell r="AS61">
            <v>7.6960000000000001E-2</v>
          </cell>
          <cell r="AT61">
            <v>8.3040000000000003E-2</v>
          </cell>
          <cell r="AU61">
            <v>0</v>
          </cell>
          <cell r="AV61">
            <v>0.4</v>
          </cell>
          <cell r="AW61">
            <v>0.4</v>
          </cell>
          <cell r="AX61"/>
          <cell r="AY61">
            <v>0.2</v>
          </cell>
          <cell r="AZ61">
            <v>0</v>
          </cell>
          <cell r="BB61">
            <v>25</v>
          </cell>
          <cell r="BC61">
            <v>43.75</v>
          </cell>
          <cell r="BD61">
            <v>1.4999999999999999E-2</v>
          </cell>
          <cell r="BE61">
            <v>44.40625</v>
          </cell>
          <cell r="BF61">
            <v>0</v>
          </cell>
          <cell r="BG61">
            <v>43.75</v>
          </cell>
          <cell r="BI61">
            <v>0</v>
          </cell>
          <cell r="BJ61">
            <v>35</v>
          </cell>
          <cell r="BK61">
            <v>0.1</v>
          </cell>
          <cell r="BL61">
            <v>38.5</v>
          </cell>
          <cell r="BM61">
            <v>1.7999999999999999E-2</v>
          </cell>
          <cell r="BN61">
            <v>39.192999999999998</v>
          </cell>
          <cell r="BO61">
            <v>0.1</v>
          </cell>
          <cell r="BP61">
            <v>42.35</v>
          </cell>
          <cell r="BQ61"/>
          <cell r="BR61">
            <v>86.1</v>
          </cell>
          <cell r="BS61">
            <v>82.25</v>
          </cell>
          <cell r="BT61">
            <v>25</v>
          </cell>
          <cell r="BU61"/>
          <cell r="BV61">
            <v>0.6</v>
          </cell>
          <cell r="BW61">
            <v>0.4</v>
          </cell>
          <cell r="BX61">
            <v>0</v>
          </cell>
          <cell r="BY61">
            <v>26.25</v>
          </cell>
          <cell r="BZ61">
            <v>17.5</v>
          </cell>
          <cell r="CB61">
            <v>0</v>
          </cell>
          <cell r="CC61">
            <v>0.8</v>
          </cell>
          <cell r="CD61">
            <v>0.2</v>
          </cell>
          <cell r="CE61">
            <v>0</v>
          </cell>
          <cell r="CF61">
            <v>0</v>
          </cell>
          <cell r="CG61">
            <v>33.880000000000003</v>
          </cell>
          <cell r="CH61">
            <v>8.4700000000000006</v>
          </cell>
          <cell r="CJ61">
            <v>0.3048780487804878</v>
          </cell>
          <cell r="CK61">
            <v>0.20325203252032523</v>
          </cell>
          <cell r="CL61">
            <v>0</v>
          </cell>
          <cell r="CM61">
            <v>0.39349593495934965</v>
          </cell>
          <cell r="CN61">
            <v>9.8373983739837412E-2</v>
          </cell>
          <cell r="CO61">
            <v>0</v>
          </cell>
        </row>
        <row r="62">
          <cell r="BC62">
            <v>503.33960000000002</v>
          </cell>
          <cell r="BG62">
            <v>502.75560000000002</v>
          </cell>
          <cell r="BH62">
            <v>0</v>
          </cell>
          <cell r="BJ62">
            <v>999</v>
          </cell>
          <cell r="BK62"/>
          <cell r="BL62">
            <v>999</v>
          </cell>
          <cell r="BP62">
            <v>992.55</v>
          </cell>
        </row>
        <row r="63">
          <cell r="A63" t="str">
            <v>Total 2016</v>
          </cell>
          <cell r="B63">
            <v>1495.3056000000001</v>
          </cell>
          <cell r="C63">
            <v>1502.3396000000002</v>
          </cell>
          <cell r="D63">
            <v>502.64800000000002</v>
          </cell>
          <cell r="E63">
            <v>502.75560000000002</v>
          </cell>
          <cell r="F63">
            <v>992.55</v>
          </cell>
          <cell r="G63">
            <v>320.23151200000007</v>
          </cell>
          <cell r="H63">
            <v>182.52408799999998</v>
          </cell>
          <cell r="I63">
            <v>19.1325</v>
          </cell>
          <cell r="J63">
            <v>690.15250000000003</v>
          </cell>
          <cell r="K63">
            <v>283.26500000000004</v>
          </cell>
          <cell r="L63">
            <v>516.38734599999998</v>
          </cell>
          <cell r="M63">
            <v>90.931250999999989</v>
          </cell>
          <cell r="N63">
            <v>315.19374960800008</v>
          </cell>
          <cell r="O63">
            <v>95.035110115999998</v>
          </cell>
          <cell r="P63">
            <v>80.54749978800001</v>
          </cell>
          <cell r="Q63">
            <v>40.460429488000003</v>
          </cell>
          <cell r="R63">
            <v>149.147176844</v>
          </cell>
          <cell r="S63">
            <v>207.60303715599997</v>
          </cell>
          <cell r="T63">
            <v>833.09649400000012</v>
          </cell>
          <cell r="U63">
            <v>427.441168</v>
          </cell>
          <cell r="V63">
            <v>1.0865499999999999</v>
          </cell>
          <cell r="W63">
            <v>233.68138799999997</v>
          </cell>
          <cell r="X63">
            <v>0</v>
          </cell>
          <cell r="Y63">
            <v>0</v>
          </cell>
          <cell r="Z63">
            <v>1495.3056000000001</v>
          </cell>
          <cell r="AA63">
            <v>0</v>
          </cell>
          <cell r="AB63"/>
          <cell r="AC63">
            <v>0</v>
          </cell>
          <cell r="AD63">
            <v>0</v>
          </cell>
          <cell r="AE63">
            <v>0</v>
          </cell>
          <cell r="BG63">
            <v>-1.1602504551599022E-3</v>
          </cell>
          <cell r="BJ63" t="str">
            <v>`</v>
          </cell>
          <cell r="BL63">
            <v>0</v>
          </cell>
          <cell r="BP63">
            <v>-6.4564564564565021E-3</v>
          </cell>
        </row>
      </sheetData>
      <sheetData sheetId="8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Probe</v>
          </cell>
          <cell r="Y7" t="str">
            <v>Service Mgmt</v>
          </cell>
          <cell r="Z7" t="str">
            <v>Fault</v>
          </cell>
          <cell r="AA7" t="str">
            <v>Performance</v>
          </cell>
          <cell r="AB7" t="str">
            <v>Workforce</v>
          </cell>
          <cell r="AC7" t="str">
            <v>Check delivery</v>
          </cell>
          <cell r="AD7" t="str">
            <v>Check region</v>
          </cell>
          <cell r="AE7" t="str">
            <v>Check service</v>
          </cell>
          <cell r="AG7" t="str">
            <v>Product</v>
          </cell>
          <cell r="AH7" t="str">
            <v>Product related services</v>
          </cell>
          <cell r="AI7" t="str">
            <v>Hosted/Cloud delivery</v>
          </cell>
          <cell r="AJ7" t="str">
            <v>Outsourced operations</v>
          </cell>
          <cell r="AK7" t="str">
            <v>SI &amp; other professional services</v>
          </cell>
          <cell r="AL7" t="str">
            <v>Check</v>
          </cell>
          <cell r="AM7" t="str">
            <v>NA</v>
          </cell>
          <cell r="AN7" t="str">
            <v>LATAM</v>
          </cell>
          <cell r="AO7" t="str">
            <v>Western Europe</v>
          </cell>
          <cell r="AP7" t="str">
            <v>CEE</v>
          </cell>
          <cell r="AQ7" t="str">
            <v>MENA</v>
          </cell>
          <cell r="AR7" t="str">
            <v>SSA</v>
          </cell>
          <cell r="AS7" t="str">
            <v>DVAP</v>
          </cell>
          <cell r="AT7" t="str">
            <v>EMAP</v>
          </cell>
          <cell r="AU7" t="str">
            <v>Check</v>
          </cell>
          <cell r="AV7" t="str">
            <v>Consumer - Mobile</v>
          </cell>
          <cell r="AW7" t="str">
            <v>Consumer - Fixed</v>
          </cell>
          <cell r="AX7" t="str">
            <v>Business - Mobile</v>
          </cell>
          <cell r="AY7" t="str">
            <v>Business - Fixed</v>
          </cell>
          <cell r="AZ7" t="str">
            <v>Check</v>
          </cell>
          <cell r="BB7" t="str">
            <v>2014 Product-related revenue</v>
          </cell>
          <cell r="BC7" t="str">
            <v>2015 Product-related revenue</v>
          </cell>
          <cell r="BD7" t="str">
            <v>2016-2020 published forecast estimate</v>
          </cell>
          <cell r="BE7" t="str">
            <v>2016 revenue estimated revenue</v>
          </cell>
          <cell r="BF7" t="str">
            <v>2016 growth estimate (ANALYST input)</v>
          </cell>
          <cell r="BG7" t="str">
            <v>2016 Product-related revenue</v>
          </cell>
          <cell r="BI7" t="str">
            <v>2014 Professional services revenue</v>
          </cell>
          <cell r="BJ7" t="str">
            <v>PUBLISHED 2015 Professional services revenue</v>
          </cell>
          <cell r="BK7"/>
          <cell r="BL7" t="str">
            <v>RESTATED 2015 Professional services revenue</v>
          </cell>
          <cell r="BM7" t="str">
            <v>2016-2020 published forecast estimate</v>
          </cell>
          <cell r="BN7" t="str">
            <v>2016 revenue estimated revenue</v>
          </cell>
          <cell r="BO7" t="str">
            <v>2016 growth estimate (ANALYST input)</v>
          </cell>
          <cell r="BP7" t="str">
            <v>2016 Professional services revenue</v>
          </cell>
          <cell r="BR7" t="str">
            <v>2016 Total Revenue</v>
          </cell>
          <cell r="BS7" t="str">
            <v>2015 Total Revenue</v>
          </cell>
          <cell r="BT7" t="str">
            <v>2014 Total Revenue</v>
          </cell>
          <cell r="BV7" t="str">
            <v>Product (%)</v>
          </cell>
          <cell r="BW7" t="str">
            <v>PRS (%)</v>
          </cell>
          <cell r="BX7" t="str">
            <v>Check</v>
          </cell>
          <cell r="BY7" t="str">
            <v>Product (USD mn)</v>
          </cell>
          <cell r="BZ7" t="str">
            <v>PRS (USD mn)</v>
          </cell>
          <cell r="CB7" t="str">
            <v>Hosted/Cloud-delivery (%)</v>
          </cell>
          <cell r="CC7" t="str">
            <v>Outsourced operations</v>
          </cell>
          <cell r="CD7" t="str">
            <v>SI and other Prof. svcs(%)</v>
          </cell>
          <cell r="CE7" t="str">
            <v>Check</v>
          </cell>
          <cell r="CF7" t="str">
            <v>Hosted/Cloud-delivery (USD ms)</v>
          </cell>
          <cell r="CG7" t="str">
            <v>Outsourced operations</v>
          </cell>
          <cell r="CH7" t="str">
            <v>SI and other Prof. svcs (USDmn)</v>
          </cell>
          <cell r="CJ7" t="str">
            <v>Product</v>
          </cell>
          <cell r="CK7" t="str">
            <v>PRS</v>
          </cell>
          <cell r="CL7" t="str">
            <v>Hosted/Cloud-delivery (%)</v>
          </cell>
          <cell r="CM7" t="str">
            <v>Outsourced operations</v>
          </cell>
          <cell r="CN7" t="str">
            <v>SI and other Prof. svcs</v>
          </cell>
          <cell r="CO7" t="str">
            <v>Check</v>
          </cell>
        </row>
        <row r="8">
          <cell r="A8" t="str">
            <v>AIRCOM (TEOCO)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/>
          <cell r="Y8"/>
          <cell r="Z8"/>
          <cell r="AA8">
            <v>0</v>
          </cell>
          <cell r="AB8"/>
          <cell r="AC8">
            <v>0</v>
          </cell>
          <cell r="AD8">
            <v>0</v>
          </cell>
          <cell r="AE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-1</v>
          </cell>
          <cell r="AM8">
            <v>0.05</v>
          </cell>
          <cell r="AN8">
            <v>0.04</v>
          </cell>
          <cell r="AO8">
            <v>0.47558</v>
          </cell>
          <cell r="AP8">
            <v>0.14141000000000001</v>
          </cell>
          <cell r="AQ8">
            <v>0.11613</v>
          </cell>
          <cell r="AR8">
            <v>5.688E-2</v>
          </cell>
          <cell r="AS8">
            <v>5.7719999999999994E-2</v>
          </cell>
          <cell r="AT8">
            <v>6.2280000000000002E-2</v>
          </cell>
          <cell r="AU8">
            <v>0</v>
          </cell>
          <cell r="AV8">
            <v>0.9</v>
          </cell>
          <cell r="AW8">
            <v>0.1</v>
          </cell>
          <cell r="AX8"/>
          <cell r="AY8">
            <v>0</v>
          </cell>
          <cell r="AZ8">
            <v>0</v>
          </cell>
          <cell r="BB8">
            <v>0</v>
          </cell>
          <cell r="BC8">
            <v>0</v>
          </cell>
          <cell r="BD8">
            <v>1.4999999999999999E-2</v>
          </cell>
          <cell r="BE8">
            <v>0</v>
          </cell>
          <cell r="BF8"/>
          <cell r="BG8">
            <v>0</v>
          </cell>
          <cell r="BI8">
            <v>0</v>
          </cell>
          <cell r="BJ8">
            <v>0</v>
          </cell>
          <cell r="BK8"/>
          <cell r="BL8">
            <v>0</v>
          </cell>
          <cell r="BM8">
            <v>1.7999999999999999E-2</v>
          </cell>
          <cell r="BN8">
            <v>0</v>
          </cell>
          <cell r="BO8"/>
          <cell r="BP8">
            <v>0</v>
          </cell>
          <cell r="BQ8"/>
          <cell r="BR8">
            <v>0</v>
          </cell>
          <cell r="BS8">
            <v>0</v>
          </cell>
          <cell r="BT8">
            <v>0</v>
          </cell>
          <cell r="BU8"/>
          <cell r="BV8">
            <v>0.36</v>
          </cell>
          <cell r="BW8">
            <v>0.64</v>
          </cell>
          <cell r="BX8">
            <v>0</v>
          </cell>
          <cell r="BY8">
            <v>0</v>
          </cell>
          <cell r="BZ8">
            <v>0</v>
          </cell>
          <cell r="CB8">
            <v>0.2</v>
          </cell>
          <cell r="CC8">
            <v>0.3</v>
          </cell>
          <cell r="CD8">
            <v>0.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</row>
        <row r="9">
          <cell r="A9" t="str">
            <v>CA Technologies</v>
          </cell>
          <cell r="B9">
            <v>92.251999999999995</v>
          </cell>
          <cell r="C9">
            <v>100.28</v>
          </cell>
          <cell r="D9">
            <v>89.2</v>
          </cell>
          <cell r="E9">
            <v>72.251999999999995</v>
          </cell>
          <cell r="F9">
            <v>20</v>
          </cell>
          <cell r="G9">
            <v>43.351199999999999</v>
          </cell>
          <cell r="H9">
            <v>28.9008</v>
          </cell>
          <cell r="I9">
            <v>4</v>
          </cell>
          <cell r="J9">
            <v>6</v>
          </cell>
          <cell r="K9">
            <v>10</v>
          </cell>
          <cell r="L9">
            <v>55.351199999999999</v>
          </cell>
          <cell r="M9">
            <v>4.6125999999999996</v>
          </cell>
          <cell r="N9">
            <v>13.883925999999999</v>
          </cell>
          <cell r="O9">
            <v>4.1282769999999998</v>
          </cell>
          <cell r="P9">
            <v>3.3902609999999997</v>
          </cell>
          <cell r="Q9">
            <v>1.6605359999999998</v>
          </cell>
          <cell r="R9">
            <v>4.4373212000000004</v>
          </cell>
          <cell r="S9">
            <v>4.7878787999999997</v>
          </cell>
          <cell r="T9">
            <v>23.062999999999999</v>
          </cell>
          <cell r="U9">
            <v>28.598119999999998</v>
          </cell>
          <cell r="V9">
            <v>0</v>
          </cell>
          <cell r="W9">
            <v>40.590879999999999</v>
          </cell>
          <cell r="X9"/>
          <cell r="Y9"/>
          <cell r="Z9"/>
          <cell r="AA9">
            <v>92.251999999999995</v>
          </cell>
          <cell r="AB9"/>
          <cell r="AC9">
            <v>0</v>
          </cell>
          <cell r="AD9">
            <v>0</v>
          </cell>
          <cell r="AE9">
            <v>0</v>
          </cell>
          <cell r="AG9">
            <v>0.46992151931665438</v>
          </cell>
          <cell r="AH9">
            <v>0.3132810128777696</v>
          </cell>
          <cell r="AI9">
            <v>4.3359493561115209E-2</v>
          </cell>
          <cell r="AJ9">
            <v>6.5039240341672813E-2</v>
          </cell>
          <cell r="AK9">
            <v>0.10839873390278802</v>
          </cell>
          <cell r="AL9">
            <v>0</v>
          </cell>
          <cell r="AM9">
            <v>0.6</v>
          </cell>
          <cell r="AN9">
            <v>0.05</v>
          </cell>
          <cell r="AO9">
            <v>0.15049999999999999</v>
          </cell>
          <cell r="AP9">
            <v>4.4749999999999998E-2</v>
          </cell>
          <cell r="AQ9">
            <v>3.6749999999999998E-2</v>
          </cell>
          <cell r="AR9">
            <v>1.7999999999999999E-2</v>
          </cell>
          <cell r="AS9">
            <v>4.8100000000000004E-2</v>
          </cell>
          <cell r="AT9">
            <v>5.1900000000000002E-2</v>
          </cell>
          <cell r="AU9">
            <v>0</v>
          </cell>
          <cell r="AV9">
            <v>0.25</v>
          </cell>
          <cell r="AW9">
            <v>0.31</v>
          </cell>
          <cell r="AX9"/>
          <cell r="AY9">
            <v>0.44</v>
          </cell>
          <cell r="AZ9">
            <v>0</v>
          </cell>
          <cell r="BB9">
            <v>89.2</v>
          </cell>
          <cell r="BC9">
            <v>80.28</v>
          </cell>
          <cell r="BD9">
            <v>1.4999999999999999E-2</v>
          </cell>
          <cell r="BE9">
            <v>81.484200000000001</v>
          </cell>
          <cell r="BF9">
            <v>-0.1</v>
          </cell>
          <cell r="BG9">
            <v>72.251999999999995</v>
          </cell>
          <cell r="BI9">
            <v>0</v>
          </cell>
          <cell r="BJ9">
            <v>20</v>
          </cell>
          <cell r="BK9"/>
          <cell r="BL9">
            <v>20</v>
          </cell>
          <cell r="BM9">
            <v>1.7999999999999999E-2</v>
          </cell>
          <cell r="BN9">
            <v>20.36</v>
          </cell>
          <cell r="BO9"/>
          <cell r="BP9">
            <v>20</v>
          </cell>
          <cell r="BQ9"/>
          <cell r="BR9">
            <v>92.251999999999995</v>
          </cell>
          <cell r="BS9">
            <v>100.28</v>
          </cell>
          <cell r="BT9">
            <v>89.2</v>
          </cell>
          <cell r="BU9"/>
          <cell r="BV9">
            <v>0.6</v>
          </cell>
          <cell r="BW9">
            <v>0.4</v>
          </cell>
          <cell r="BX9">
            <v>0</v>
          </cell>
          <cell r="BY9">
            <v>43.351199999999999</v>
          </cell>
          <cell r="BZ9">
            <v>28.9008</v>
          </cell>
          <cell r="CB9">
            <v>0.2</v>
          </cell>
          <cell r="CC9">
            <v>0.3</v>
          </cell>
          <cell r="CD9">
            <v>0.5</v>
          </cell>
          <cell r="CE9">
            <v>0</v>
          </cell>
          <cell r="CF9">
            <v>4</v>
          </cell>
          <cell r="CG9">
            <v>6</v>
          </cell>
          <cell r="CH9">
            <v>10</v>
          </cell>
          <cell r="CJ9">
            <v>0.46992151931665438</v>
          </cell>
          <cell r="CK9">
            <v>0.3132810128777696</v>
          </cell>
          <cell r="CL9">
            <v>4.3359493561115209E-2</v>
          </cell>
          <cell r="CM9">
            <v>6.5039240341672813E-2</v>
          </cell>
          <cell r="CN9">
            <v>0.10839873390278802</v>
          </cell>
          <cell r="CO9">
            <v>0</v>
          </cell>
        </row>
        <row r="10">
          <cell r="A10" t="str">
            <v>Comarch</v>
          </cell>
          <cell r="B10">
            <v>5</v>
          </cell>
          <cell r="C10">
            <v>5</v>
          </cell>
          <cell r="D10">
            <v>5</v>
          </cell>
          <cell r="E10">
            <v>5</v>
          </cell>
          <cell r="F10">
            <v>0</v>
          </cell>
          <cell r="G10">
            <v>3</v>
          </cell>
          <cell r="H10">
            <v>2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3.01</v>
          </cell>
          <cell r="O10">
            <v>0.89500000000000002</v>
          </cell>
          <cell r="P10">
            <v>0.73499999999999999</v>
          </cell>
          <cell r="Q10">
            <v>0.36</v>
          </cell>
          <cell r="R10">
            <v>0</v>
          </cell>
          <cell r="S10">
            <v>0</v>
          </cell>
          <cell r="T10">
            <v>4</v>
          </cell>
          <cell r="U10">
            <v>1</v>
          </cell>
          <cell r="V10">
            <v>0</v>
          </cell>
          <cell r="W10">
            <v>0</v>
          </cell>
          <cell r="X10"/>
          <cell r="Y10"/>
          <cell r="Z10"/>
          <cell r="AA10">
            <v>5</v>
          </cell>
          <cell r="AB10"/>
          <cell r="AC10">
            <v>0</v>
          </cell>
          <cell r="AD10">
            <v>0</v>
          </cell>
          <cell r="AE10">
            <v>0</v>
          </cell>
          <cell r="AG10">
            <v>0.6</v>
          </cell>
          <cell r="AH10">
            <v>0.4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.60199999999999998</v>
          </cell>
          <cell r="AP10">
            <v>0.17899999999999999</v>
          </cell>
          <cell r="AQ10">
            <v>0.14699999999999999</v>
          </cell>
          <cell r="AR10">
            <v>7.1999999999999995E-2</v>
          </cell>
          <cell r="AS10">
            <v>0</v>
          </cell>
          <cell r="AT10">
            <v>0</v>
          </cell>
          <cell r="AU10">
            <v>0</v>
          </cell>
          <cell r="AV10">
            <v>0.8</v>
          </cell>
          <cell r="AW10">
            <v>0.2</v>
          </cell>
          <cell r="AX10"/>
          <cell r="AY10">
            <v>0</v>
          </cell>
          <cell r="AZ10">
            <v>0</v>
          </cell>
          <cell r="BB10">
            <v>5</v>
          </cell>
          <cell r="BC10">
            <v>5</v>
          </cell>
          <cell r="BD10">
            <v>1.4999999999999999E-2</v>
          </cell>
          <cell r="BE10">
            <v>5.0750000000000002</v>
          </cell>
          <cell r="BF10"/>
          <cell r="BG10">
            <v>5</v>
          </cell>
          <cell r="BI10">
            <v>0</v>
          </cell>
          <cell r="BJ10">
            <v>0</v>
          </cell>
          <cell r="BK10"/>
          <cell r="BL10">
            <v>0</v>
          </cell>
          <cell r="BM10">
            <v>1.7999999999999999E-2</v>
          </cell>
          <cell r="BN10">
            <v>0</v>
          </cell>
          <cell r="BO10"/>
          <cell r="BP10">
            <v>0</v>
          </cell>
          <cell r="BQ10"/>
          <cell r="BR10">
            <v>5</v>
          </cell>
          <cell r="BS10">
            <v>5</v>
          </cell>
          <cell r="BT10">
            <v>5</v>
          </cell>
          <cell r="BU10"/>
          <cell r="BV10">
            <v>0.6</v>
          </cell>
          <cell r="BW10">
            <v>0.4</v>
          </cell>
          <cell r="BX10">
            <v>0</v>
          </cell>
          <cell r="BY10">
            <v>3</v>
          </cell>
          <cell r="BZ10">
            <v>2</v>
          </cell>
          <cell r="CB10">
            <v>0</v>
          </cell>
          <cell r="CC10">
            <v>0</v>
          </cell>
          <cell r="CD10">
            <v>1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J10">
            <v>0.6</v>
          </cell>
          <cell r="CK10">
            <v>0.4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</row>
        <row r="11">
          <cell r="A11" t="str">
            <v>Ericsson</v>
          </cell>
          <cell r="B11">
            <v>133.785</v>
          </cell>
          <cell r="C11">
            <v>148.65</v>
          </cell>
          <cell r="D11">
            <v>26</v>
          </cell>
          <cell r="E11">
            <v>26.909999999999997</v>
          </cell>
          <cell r="F11">
            <v>106.875</v>
          </cell>
          <cell r="G11">
            <v>16.145999999999997</v>
          </cell>
          <cell r="H11">
            <v>10.763999999999999</v>
          </cell>
          <cell r="I11">
            <v>0</v>
          </cell>
          <cell r="J11">
            <v>85.5</v>
          </cell>
          <cell r="K11">
            <v>21.375</v>
          </cell>
          <cell r="L11">
            <v>107.02800000000001</v>
          </cell>
          <cell r="M11">
            <v>9.3649500000000003</v>
          </cell>
          <cell r="N11">
            <v>8.0538570000000007</v>
          </cell>
          <cell r="O11">
            <v>2.3947514999999999</v>
          </cell>
          <cell r="P11">
            <v>1.9666394999999999</v>
          </cell>
          <cell r="Q11">
            <v>0.963252</v>
          </cell>
          <cell r="R11">
            <v>1.9305175499999998</v>
          </cell>
          <cell r="S11">
            <v>2.0830324500000001</v>
          </cell>
          <cell r="T11">
            <v>80.271000000000001</v>
          </cell>
          <cell r="U11">
            <v>40.1355</v>
          </cell>
          <cell r="V11">
            <v>0</v>
          </cell>
          <cell r="W11">
            <v>13.378500000000001</v>
          </cell>
          <cell r="X11"/>
          <cell r="Y11"/>
          <cell r="Z11"/>
          <cell r="AA11">
            <v>133.785</v>
          </cell>
          <cell r="AB11"/>
          <cell r="AC11">
            <v>0</v>
          </cell>
          <cell r="AD11">
            <v>0</v>
          </cell>
          <cell r="AE11">
            <v>0</v>
          </cell>
          <cell r="AG11">
            <v>0.12068617558022197</v>
          </cell>
          <cell r="AH11">
            <v>8.0457450386814663E-2</v>
          </cell>
          <cell r="AI11">
            <v>0</v>
          </cell>
          <cell r="AJ11">
            <v>0.63908509922637069</v>
          </cell>
          <cell r="AK11">
            <v>0.15977127480659267</v>
          </cell>
          <cell r="AL11">
            <v>0</v>
          </cell>
          <cell r="AM11">
            <v>0.8</v>
          </cell>
          <cell r="AN11">
            <v>7.0000000000000007E-2</v>
          </cell>
          <cell r="AO11">
            <v>6.0200000000000004E-2</v>
          </cell>
          <cell r="AP11">
            <v>1.7899999999999999E-2</v>
          </cell>
          <cell r="AQ11">
            <v>1.47E-2</v>
          </cell>
          <cell r="AR11">
            <v>7.1999999999999998E-3</v>
          </cell>
          <cell r="AS11">
            <v>1.4429999999999998E-2</v>
          </cell>
          <cell r="AT11">
            <v>1.5570000000000001E-2</v>
          </cell>
          <cell r="AU11">
            <v>0</v>
          </cell>
          <cell r="AV11">
            <v>0.6</v>
          </cell>
          <cell r="AW11">
            <v>0.3</v>
          </cell>
          <cell r="AX11"/>
          <cell r="AY11">
            <v>0.1</v>
          </cell>
          <cell r="AZ11">
            <v>0</v>
          </cell>
          <cell r="BB11">
            <v>26</v>
          </cell>
          <cell r="BC11">
            <v>29.9</v>
          </cell>
          <cell r="BD11">
            <v>1.4999999999999999E-2</v>
          </cell>
          <cell r="BE11">
            <v>30.348499999999998</v>
          </cell>
          <cell r="BF11">
            <v>-0.1</v>
          </cell>
          <cell r="BG11">
            <v>26.909999999999997</v>
          </cell>
          <cell r="BI11">
            <v>0</v>
          </cell>
          <cell r="BJ11">
            <v>95</v>
          </cell>
          <cell r="BK11">
            <v>0.25</v>
          </cell>
          <cell r="BL11">
            <v>118.75</v>
          </cell>
          <cell r="BM11">
            <v>1.7999999999999999E-2</v>
          </cell>
          <cell r="BN11">
            <v>120.8875</v>
          </cell>
          <cell r="BO11">
            <v>-0.1</v>
          </cell>
          <cell r="BP11">
            <v>106.875</v>
          </cell>
          <cell r="BQ11"/>
          <cell r="BR11">
            <v>133.785</v>
          </cell>
          <cell r="BS11">
            <v>148.65</v>
          </cell>
          <cell r="BT11">
            <v>26</v>
          </cell>
          <cell r="BU11"/>
          <cell r="BV11">
            <v>0.6</v>
          </cell>
          <cell r="BW11">
            <v>0.4</v>
          </cell>
          <cell r="BX11">
            <v>0</v>
          </cell>
          <cell r="BY11">
            <v>16.145999999999997</v>
          </cell>
          <cell r="BZ11">
            <v>10.763999999999999</v>
          </cell>
          <cell r="CB11">
            <v>0</v>
          </cell>
          <cell r="CC11">
            <v>0.8</v>
          </cell>
          <cell r="CD11">
            <v>0.2</v>
          </cell>
          <cell r="CE11">
            <v>0</v>
          </cell>
          <cell r="CF11">
            <v>0</v>
          </cell>
          <cell r="CG11">
            <v>85.5</v>
          </cell>
          <cell r="CH11">
            <v>21.375</v>
          </cell>
          <cell r="CJ11">
            <v>0.12068617558022197</v>
          </cell>
          <cell r="CK11">
            <v>8.0457450386814663E-2</v>
          </cell>
          <cell r="CL11">
            <v>0</v>
          </cell>
          <cell r="CM11">
            <v>0.63908509922637069</v>
          </cell>
          <cell r="CN11">
            <v>0.15977127480659267</v>
          </cell>
          <cell r="CO11">
            <v>0</v>
          </cell>
        </row>
        <row r="12">
          <cell r="A12" t="str">
            <v>HP Enterprise</v>
          </cell>
          <cell r="B12">
            <v>101.55500000000001</v>
          </cell>
          <cell r="C12">
            <v>103.7</v>
          </cell>
          <cell r="D12">
            <v>39</v>
          </cell>
          <cell r="E12">
            <v>40.754999999999995</v>
          </cell>
          <cell r="F12">
            <v>60.800000000000011</v>
          </cell>
          <cell r="G12">
            <v>24.452999999999996</v>
          </cell>
          <cell r="H12">
            <v>16.302</v>
          </cell>
          <cell r="I12">
            <v>0</v>
          </cell>
          <cell r="J12">
            <v>48.640000000000008</v>
          </cell>
          <cell r="K12">
            <v>12.160000000000002</v>
          </cell>
          <cell r="L12">
            <v>10.155500000000002</v>
          </cell>
          <cell r="M12">
            <v>8.1244000000000014</v>
          </cell>
          <cell r="N12">
            <v>27.511249499999998</v>
          </cell>
          <cell r="O12">
            <v>8.1802552500000001</v>
          </cell>
          <cell r="P12">
            <v>6.7178632500000006</v>
          </cell>
          <cell r="Q12">
            <v>3.2903820000000001</v>
          </cell>
          <cell r="R12">
            <v>18.073743350000001</v>
          </cell>
          <cell r="S12">
            <v>19.501606650000003</v>
          </cell>
          <cell r="T12">
            <v>50.777500000000003</v>
          </cell>
          <cell r="U12">
            <v>35.544249999999998</v>
          </cell>
          <cell r="V12">
            <v>0</v>
          </cell>
          <cell r="W12">
            <v>15.23325</v>
          </cell>
          <cell r="X12"/>
          <cell r="Y12"/>
          <cell r="Z12"/>
          <cell r="AA12">
            <v>101.55500000000001</v>
          </cell>
          <cell r="AB12"/>
          <cell r="AC12">
            <v>0</v>
          </cell>
          <cell r="AD12">
            <v>0</v>
          </cell>
          <cell r="AE12">
            <v>0</v>
          </cell>
          <cell r="AG12">
            <v>0.24078578110383531</v>
          </cell>
          <cell r="AH12">
            <v>0.16052385406922356</v>
          </cell>
          <cell r="AI12">
            <v>0</v>
          </cell>
          <cell r="AJ12">
            <v>0.47895229186155291</v>
          </cell>
          <cell r="AK12">
            <v>0.11973807296538823</v>
          </cell>
          <cell r="AL12">
            <v>0</v>
          </cell>
          <cell r="AM12">
            <v>0.1</v>
          </cell>
          <cell r="AN12">
            <v>0.08</v>
          </cell>
          <cell r="AO12">
            <v>0.27089999999999997</v>
          </cell>
          <cell r="AP12">
            <v>8.0549999999999997E-2</v>
          </cell>
          <cell r="AQ12">
            <v>6.615E-2</v>
          </cell>
          <cell r="AR12">
            <v>3.2399999999999998E-2</v>
          </cell>
          <cell r="AS12">
            <v>0.17796999999999999</v>
          </cell>
          <cell r="AT12">
            <v>0.19203000000000001</v>
          </cell>
          <cell r="AU12">
            <v>0</v>
          </cell>
          <cell r="AV12">
            <v>0.5</v>
          </cell>
          <cell r="AW12">
            <v>0.35</v>
          </cell>
          <cell r="AX12"/>
          <cell r="AY12">
            <v>0.15</v>
          </cell>
          <cell r="AZ12">
            <v>0</v>
          </cell>
          <cell r="BB12">
            <v>39</v>
          </cell>
          <cell r="BC12">
            <v>42.9</v>
          </cell>
          <cell r="BD12">
            <v>1.4999999999999999E-2</v>
          </cell>
          <cell r="BE12">
            <v>43.543500000000002</v>
          </cell>
          <cell r="BF12">
            <v>-0.05</v>
          </cell>
          <cell r="BG12">
            <v>40.754999999999995</v>
          </cell>
          <cell r="BI12">
            <v>0</v>
          </cell>
          <cell r="BJ12">
            <v>76</v>
          </cell>
          <cell r="BK12">
            <v>-0.2</v>
          </cell>
          <cell r="BL12">
            <v>60.800000000000004</v>
          </cell>
          <cell r="BM12">
            <v>1.7999999999999999E-2</v>
          </cell>
          <cell r="BN12">
            <v>61.894400000000005</v>
          </cell>
          <cell r="BO12"/>
          <cell r="BP12">
            <v>60.800000000000004</v>
          </cell>
          <cell r="BQ12"/>
          <cell r="BR12">
            <v>101.55500000000001</v>
          </cell>
          <cell r="BS12">
            <v>103.7</v>
          </cell>
          <cell r="BT12">
            <v>39</v>
          </cell>
          <cell r="BU12"/>
          <cell r="BV12">
            <v>0.6</v>
          </cell>
          <cell r="BW12">
            <v>0.4</v>
          </cell>
          <cell r="BX12">
            <v>0</v>
          </cell>
          <cell r="BY12">
            <v>24.452999999999996</v>
          </cell>
          <cell r="BZ12">
            <v>16.302</v>
          </cell>
          <cell r="CB12">
            <v>0</v>
          </cell>
          <cell r="CC12">
            <v>0.8</v>
          </cell>
          <cell r="CD12">
            <v>0.2</v>
          </cell>
          <cell r="CE12">
            <v>0</v>
          </cell>
          <cell r="CF12">
            <v>0</v>
          </cell>
          <cell r="CG12">
            <v>48.640000000000008</v>
          </cell>
          <cell r="CH12">
            <v>12.160000000000002</v>
          </cell>
          <cell r="CJ12">
            <v>0.24078578110383531</v>
          </cell>
          <cell r="CK12">
            <v>0.16052385406922356</v>
          </cell>
          <cell r="CL12">
            <v>0</v>
          </cell>
          <cell r="CM12">
            <v>0.47895229186155291</v>
          </cell>
          <cell r="CN12">
            <v>0.11973807296538823</v>
          </cell>
          <cell r="CO12">
            <v>0</v>
          </cell>
        </row>
        <row r="13">
          <cell r="A13" t="str">
            <v>IBM</v>
          </cell>
          <cell r="B13">
            <v>100.809</v>
          </cell>
          <cell r="C13">
            <v>104.22</v>
          </cell>
          <cell r="D13">
            <v>75.8</v>
          </cell>
          <cell r="E13">
            <v>64.808999999999997</v>
          </cell>
          <cell r="F13">
            <v>36</v>
          </cell>
          <cell r="G13">
            <v>45.366299999999995</v>
          </cell>
          <cell r="H13">
            <v>19.442699999999999</v>
          </cell>
          <cell r="I13">
            <v>0</v>
          </cell>
          <cell r="J13">
            <v>28.799999999999997</v>
          </cell>
          <cell r="K13">
            <v>7.1999999999999993</v>
          </cell>
          <cell r="L13">
            <v>40.323599999999999</v>
          </cell>
          <cell r="M13">
            <v>5.0404499999999999</v>
          </cell>
          <cell r="N13">
            <v>24.274807200000001</v>
          </cell>
          <cell r="O13">
            <v>7.2179243999999994</v>
          </cell>
          <cell r="P13">
            <v>5.9275691999999998</v>
          </cell>
          <cell r="Q13">
            <v>2.9032991999999997</v>
          </cell>
          <cell r="R13">
            <v>7.2733693499999994</v>
          </cell>
          <cell r="S13">
            <v>7.8479806500000002</v>
          </cell>
          <cell r="T13">
            <v>45.364049999999999</v>
          </cell>
          <cell r="U13">
            <v>35.283149999999999</v>
          </cell>
          <cell r="V13">
            <v>0</v>
          </cell>
          <cell r="W13">
            <v>20.161799999999999</v>
          </cell>
          <cell r="X13"/>
          <cell r="Y13"/>
          <cell r="Z13"/>
          <cell r="AA13">
            <v>100.809</v>
          </cell>
          <cell r="AB13"/>
          <cell r="AC13">
            <v>0</v>
          </cell>
          <cell r="AD13">
            <v>0</v>
          </cell>
          <cell r="AE13">
            <v>0</v>
          </cell>
          <cell r="AG13">
            <v>0.45002231943576465</v>
          </cell>
          <cell r="AH13">
            <v>0.19286670832961342</v>
          </cell>
          <cell r="AI13">
            <v>0</v>
          </cell>
          <cell r="AJ13">
            <v>0.28568877778769752</v>
          </cell>
          <cell r="AK13">
            <v>7.1422194446924381E-2</v>
          </cell>
          <cell r="AL13">
            <v>0</v>
          </cell>
          <cell r="AM13">
            <v>0.4</v>
          </cell>
          <cell r="AN13">
            <v>0.05</v>
          </cell>
          <cell r="AO13">
            <v>0.24080000000000001</v>
          </cell>
          <cell r="AP13">
            <v>7.1599999999999997E-2</v>
          </cell>
          <cell r="AQ13">
            <v>5.8799999999999998E-2</v>
          </cell>
          <cell r="AR13">
            <v>2.8799999999999999E-2</v>
          </cell>
          <cell r="AS13">
            <v>7.2149999999999992E-2</v>
          </cell>
          <cell r="AT13">
            <v>7.7850000000000003E-2</v>
          </cell>
          <cell r="AU13">
            <v>0</v>
          </cell>
          <cell r="AV13">
            <v>0.45</v>
          </cell>
          <cell r="AW13">
            <v>0.35</v>
          </cell>
          <cell r="AX13"/>
          <cell r="AY13">
            <v>0.2</v>
          </cell>
          <cell r="AZ13">
            <v>0</v>
          </cell>
          <cell r="BB13">
            <v>75.8</v>
          </cell>
          <cell r="BC13">
            <v>68.22</v>
          </cell>
          <cell r="BD13">
            <v>1.4999999999999999E-2</v>
          </cell>
          <cell r="BE13">
            <v>69.243300000000005</v>
          </cell>
          <cell r="BF13">
            <v>-0.05</v>
          </cell>
          <cell r="BG13">
            <v>64.808999999999997</v>
          </cell>
          <cell r="BI13">
            <v>0</v>
          </cell>
          <cell r="BJ13">
            <v>45</v>
          </cell>
          <cell r="BK13">
            <v>-0.2</v>
          </cell>
          <cell r="BL13">
            <v>36</v>
          </cell>
          <cell r="BM13">
            <v>1.7999999999999999E-2</v>
          </cell>
          <cell r="BN13">
            <v>36.648000000000003</v>
          </cell>
          <cell r="BO13"/>
          <cell r="BP13">
            <v>36</v>
          </cell>
          <cell r="BQ13"/>
          <cell r="BR13">
            <v>100.809</v>
          </cell>
          <cell r="BS13">
            <v>104.22</v>
          </cell>
          <cell r="BT13">
            <v>75.8</v>
          </cell>
          <cell r="BU13"/>
          <cell r="BV13">
            <v>0.7</v>
          </cell>
          <cell r="BW13">
            <v>0.3</v>
          </cell>
          <cell r="BX13">
            <v>0</v>
          </cell>
          <cell r="BY13">
            <v>45.366299999999995</v>
          </cell>
          <cell r="BZ13">
            <v>19.442699999999999</v>
          </cell>
          <cell r="CB13">
            <v>0</v>
          </cell>
          <cell r="CC13">
            <v>0.8</v>
          </cell>
          <cell r="CD13">
            <v>0.2</v>
          </cell>
          <cell r="CE13">
            <v>0</v>
          </cell>
          <cell r="CF13">
            <v>0</v>
          </cell>
          <cell r="CG13">
            <v>28.8</v>
          </cell>
          <cell r="CH13">
            <v>7.2</v>
          </cell>
          <cell r="CJ13">
            <v>0.45002231943576465</v>
          </cell>
          <cell r="CK13">
            <v>0.19286670832961342</v>
          </cell>
          <cell r="CL13">
            <v>0</v>
          </cell>
          <cell r="CM13">
            <v>0.28568877778769752</v>
          </cell>
          <cell r="CN13">
            <v>7.1422194446924381E-2</v>
          </cell>
          <cell r="CO13">
            <v>0</v>
          </cell>
        </row>
        <row r="14">
          <cell r="A14" t="str">
            <v>InfoVista</v>
          </cell>
          <cell r="B14">
            <v>61.794579999999996</v>
          </cell>
          <cell r="C14">
            <v>60.285999999999994</v>
          </cell>
          <cell r="D14">
            <v>49.3</v>
          </cell>
          <cell r="E14">
            <v>51.794579999999996</v>
          </cell>
          <cell r="F14">
            <v>10</v>
          </cell>
          <cell r="G14">
            <v>31.076747999999998</v>
          </cell>
          <cell r="H14">
            <v>20.717832000000001</v>
          </cell>
          <cell r="I14">
            <v>5</v>
          </cell>
          <cell r="J14">
            <v>0</v>
          </cell>
          <cell r="K14">
            <v>5</v>
          </cell>
          <cell r="L14">
            <v>18.538373999999997</v>
          </cell>
          <cell r="M14">
            <v>3.0897290000000002</v>
          </cell>
          <cell r="N14">
            <v>20.460185438</v>
          </cell>
          <cell r="O14">
            <v>6.083676401</v>
          </cell>
          <cell r="P14">
            <v>4.9960917929999997</v>
          </cell>
          <cell r="Q14">
            <v>2.4470653680000001</v>
          </cell>
          <cell r="R14">
            <v>2.9723192979999999</v>
          </cell>
          <cell r="S14">
            <v>3.207138702</v>
          </cell>
          <cell r="T14">
            <v>18.538373999999997</v>
          </cell>
          <cell r="U14">
            <v>9.2691869999999987</v>
          </cell>
          <cell r="V14">
            <v>0</v>
          </cell>
          <cell r="W14">
            <v>33.987019000000004</v>
          </cell>
          <cell r="X14"/>
          <cell r="Y14"/>
          <cell r="Z14"/>
          <cell r="AA14">
            <v>61.794579999999996</v>
          </cell>
          <cell r="AB14"/>
          <cell r="AC14">
            <v>0</v>
          </cell>
          <cell r="AD14">
            <v>0</v>
          </cell>
          <cell r="AE14">
            <v>0</v>
          </cell>
          <cell r="AG14">
            <v>0.50290410582934619</v>
          </cell>
          <cell r="AH14">
            <v>0.33526940388623083</v>
          </cell>
          <cell r="AI14">
            <v>8.0913245142211501E-2</v>
          </cell>
          <cell r="AJ14">
            <v>0</v>
          </cell>
          <cell r="AK14">
            <v>8.0913245142211501E-2</v>
          </cell>
          <cell r="AL14">
            <v>0</v>
          </cell>
          <cell r="AM14">
            <v>0.3</v>
          </cell>
          <cell r="AN14">
            <v>0.05</v>
          </cell>
          <cell r="AO14">
            <v>0.33110000000000001</v>
          </cell>
          <cell r="AP14">
            <v>9.845000000000001E-2</v>
          </cell>
          <cell r="AQ14">
            <v>8.0850000000000005E-2</v>
          </cell>
          <cell r="AR14">
            <v>3.9600000000000003E-2</v>
          </cell>
          <cell r="AS14">
            <v>4.8100000000000004E-2</v>
          </cell>
          <cell r="AT14">
            <v>5.1900000000000002E-2</v>
          </cell>
          <cell r="AU14">
            <v>0</v>
          </cell>
          <cell r="AV14">
            <v>0.3</v>
          </cell>
          <cell r="AW14">
            <v>0.15</v>
          </cell>
          <cell r="AX14"/>
          <cell r="AY14">
            <v>0.55000000000000004</v>
          </cell>
          <cell r="AZ14">
            <v>0</v>
          </cell>
          <cell r="BB14">
            <v>49.3</v>
          </cell>
          <cell r="BC14">
            <v>50.285999999999994</v>
          </cell>
          <cell r="BD14">
            <v>1.4999999999999999E-2</v>
          </cell>
          <cell r="BE14">
            <v>51.040289999999992</v>
          </cell>
          <cell r="BF14">
            <v>0.03</v>
          </cell>
          <cell r="BG14">
            <v>51.794579999999996</v>
          </cell>
          <cell r="BH14"/>
          <cell r="BI14">
            <v>0</v>
          </cell>
          <cell r="BJ14">
            <v>10</v>
          </cell>
          <cell r="BK14"/>
          <cell r="BL14">
            <v>10</v>
          </cell>
          <cell r="BM14">
            <v>1.7999999999999999E-2</v>
          </cell>
          <cell r="BN14">
            <v>10.18</v>
          </cell>
          <cell r="BO14"/>
          <cell r="BP14">
            <v>10</v>
          </cell>
          <cell r="BQ14"/>
          <cell r="BR14">
            <v>61.794579999999996</v>
          </cell>
          <cell r="BS14">
            <v>60.285999999999994</v>
          </cell>
          <cell r="BT14">
            <v>49.3</v>
          </cell>
          <cell r="BU14"/>
          <cell r="BV14">
            <v>0.6</v>
          </cell>
          <cell r="BW14">
            <v>0.4</v>
          </cell>
          <cell r="BX14">
            <v>0</v>
          </cell>
          <cell r="BY14">
            <v>31.076747999999995</v>
          </cell>
          <cell r="BZ14">
            <v>20.717832000000001</v>
          </cell>
          <cell r="CB14">
            <v>0.5</v>
          </cell>
          <cell r="CC14">
            <v>0</v>
          </cell>
          <cell r="CD14">
            <v>0.5</v>
          </cell>
          <cell r="CE14">
            <v>0</v>
          </cell>
          <cell r="CF14">
            <v>5</v>
          </cell>
          <cell r="CG14">
            <v>0</v>
          </cell>
          <cell r="CH14">
            <v>5</v>
          </cell>
          <cell r="CJ14">
            <v>0.50290410582934619</v>
          </cell>
          <cell r="CK14">
            <v>0.33526940388623083</v>
          </cell>
          <cell r="CL14">
            <v>8.0913245142211501E-2</v>
          </cell>
          <cell r="CM14">
            <v>0</v>
          </cell>
          <cell r="CN14">
            <v>8.0913245142211501E-2</v>
          </cell>
          <cell r="CO14">
            <v>0</v>
          </cell>
        </row>
        <row r="15">
          <cell r="A15" t="str">
            <v>Mycom-OSI</v>
          </cell>
          <cell r="B15">
            <v>85.310199999999995</v>
          </cell>
          <cell r="C15">
            <v>78.819999999999993</v>
          </cell>
          <cell r="D15">
            <v>48</v>
          </cell>
          <cell r="E15">
            <v>50.419199999999996</v>
          </cell>
          <cell r="F15">
            <v>34.890999999999998</v>
          </cell>
          <cell r="G15">
            <v>30.251519999999996</v>
          </cell>
          <cell r="H15">
            <v>20.167680000000001</v>
          </cell>
          <cell r="I15">
            <v>0</v>
          </cell>
          <cell r="J15">
            <v>6.9782000000000002</v>
          </cell>
          <cell r="K15">
            <v>27.912800000000001</v>
          </cell>
          <cell r="L15">
            <v>29.858569999999997</v>
          </cell>
          <cell r="M15">
            <v>4.2655099999999999</v>
          </cell>
          <cell r="N15">
            <v>25.678370199999996</v>
          </cell>
          <cell r="O15">
            <v>7.635262899999999</v>
          </cell>
          <cell r="P15">
            <v>6.2702996999999989</v>
          </cell>
          <cell r="Q15">
            <v>3.0711671999999997</v>
          </cell>
          <cell r="R15">
            <v>4.1034206200000005</v>
          </cell>
          <cell r="S15">
            <v>4.4275993800000002</v>
          </cell>
          <cell r="T15">
            <v>51.186119999999995</v>
          </cell>
          <cell r="U15">
            <v>25.593059999999998</v>
          </cell>
          <cell r="V15">
            <v>0</v>
          </cell>
          <cell r="W15">
            <v>8.5310199999999998</v>
          </cell>
          <cell r="X15"/>
          <cell r="Y15"/>
          <cell r="Z15"/>
          <cell r="AA15">
            <v>85.310199999999995</v>
          </cell>
          <cell r="AB15"/>
          <cell r="AC15">
            <v>0</v>
          </cell>
          <cell r="AD15">
            <v>0</v>
          </cell>
          <cell r="AE15">
            <v>0</v>
          </cell>
          <cell r="AG15">
            <v>0.35460613150596293</v>
          </cell>
          <cell r="AH15">
            <v>0.236404087670642</v>
          </cell>
          <cell r="AI15">
            <v>0</v>
          </cell>
          <cell r="AJ15">
            <v>8.1797956164679025E-2</v>
          </cell>
          <cell r="AK15">
            <v>0.3271918246587161</v>
          </cell>
          <cell r="AL15">
            <v>0</v>
          </cell>
          <cell r="AM15">
            <v>0.35</v>
          </cell>
          <cell r="AN15">
            <v>0.05</v>
          </cell>
          <cell r="AO15">
            <v>0.30099999999999999</v>
          </cell>
          <cell r="AP15">
            <v>8.9499999999999996E-2</v>
          </cell>
          <cell r="AQ15">
            <v>7.3499999999999996E-2</v>
          </cell>
          <cell r="AR15">
            <v>3.5999999999999997E-2</v>
          </cell>
          <cell r="AS15">
            <v>4.8100000000000004E-2</v>
          </cell>
          <cell r="AT15">
            <v>5.1900000000000002E-2</v>
          </cell>
          <cell r="AU15">
            <v>0</v>
          </cell>
          <cell r="AV15">
            <v>0.6</v>
          </cell>
          <cell r="AW15">
            <v>0.3</v>
          </cell>
          <cell r="AX15"/>
          <cell r="AY15">
            <v>0.1</v>
          </cell>
          <cell r="AZ15">
            <v>0</v>
          </cell>
          <cell r="BB15">
            <v>48</v>
          </cell>
          <cell r="BC15">
            <v>48.48</v>
          </cell>
          <cell r="BD15">
            <v>1.4999999999999999E-2</v>
          </cell>
          <cell r="BE15">
            <v>49.2072</v>
          </cell>
          <cell r="BF15">
            <v>0.04</v>
          </cell>
          <cell r="BG15">
            <v>50.419199999999996</v>
          </cell>
          <cell r="BH15"/>
          <cell r="BI15">
            <v>0</v>
          </cell>
          <cell r="BJ15">
            <v>41</v>
          </cell>
          <cell r="BK15">
            <v>-0.26</v>
          </cell>
          <cell r="BL15">
            <v>30.34</v>
          </cell>
          <cell r="BM15">
            <v>1.7999999999999999E-2</v>
          </cell>
          <cell r="BN15">
            <v>30.886119999999998</v>
          </cell>
          <cell r="BO15">
            <v>0.15</v>
          </cell>
          <cell r="BP15">
            <v>34.890999999999998</v>
          </cell>
          <cell r="BQ15"/>
          <cell r="BR15">
            <v>85.310199999999995</v>
          </cell>
          <cell r="BS15">
            <v>78.819999999999993</v>
          </cell>
          <cell r="BT15">
            <v>48</v>
          </cell>
          <cell r="BU15"/>
          <cell r="BV15">
            <v>0.6</v>
          </cell>
          <cell r="BW15">
            <v>0.4</v>
          </cell>
          <cell r="BX15">
            <v>0</v>
          </cell>
          <cell r="BY15">
            <v>30.251519999999996</v>
          </cell>
          <cell r="BZ15">
            <v>20.167680000000001</v>
          </cell>
          <cell r="CB15">
            <v>0</v>
          </cell>
          <cell r="CC15">
            <v>0.2</v>
          </cell>
          <cell r="CD15">
            <v>0.8</v>
          </cell>
          <cell r="CE15">
            <v>0</v>
          </cell>
          <cell r="CF15">
            <v>0</v>
          </cell>
          <cell r="CG15">
            <v>6.9782000000000002</v>
          </cell>
          <cell r="CH15">
            <v>27.912800000000001</v>
          </cell>
          <cell r="CJ15">
            <v>0.35460613150596293</v>
          </cell>
          <cell r="CK15">
            <v>0.236404087670642</v>
          </cell>
          <cell r="CL15">
            <v>0</v>
          </cell>
          <cell r="CM15">
            <v>8.1797956164679025E-2</v>
          </cell>
          <cell r="CN15">
            <v>0.3271918246587161</v>
          </cell>
          <cell r="CO15">
            <v>0</v>
          </cell>
        </row>
        <row r="16">
          <cell r="A16" t="str">
            <v>TEOCO</v>
          </cell>
          <cell r="B16">
            <v>55.3581</v>
          </cell>
          <cell r="C16">
            <v>54.54</v>
          </cell>
          <cell r="D16">
            <v>54</v>
          </cell>
          <cell r="E16">
            <v>55.358099999999993</v>
          </cell>
          <cell r="F16">
            <v>0</v>
          </cell>
          <cell r="G16">
            <v>34.322021999999997</v>
          </cell>
          <cell r="H16">
            <v>21.036078</v>
          </cell>
          <cell r="I16">
            <v>0</v>
          </cell>
          <cell r="J16">
            <v>0</v>
          </cell>
          <cell r="K16">
            <v>0</v>
          </cell>
          <cell r="L16">
            <v>14.393106000000001</v>
          </cell>
          <cell r="M16">
            <v>8.8572959999999998</v>
          </cell>
          <cell r="N16">
            <v>17.995811148000001</v>
          </cell>
          <cell r="O16">
            <v>5.3509139459999995</v>
          </cell>
          <cell r="P16">
            <v>4.3943259780000004</v>
          </cell>
          <cell r="Q16">
            <v>2.1523229279999998</v>
          </cell>
          <cell r="R16">
            <v>1.0650898440000001</v>
          </cell>
          <cell r="S16">
            <v>1.1492341560000001</v>
          </cell>
          <cell r="T16">
            <v>38.197088999999998</v>
          </cell>
          <cell r="U16">
            <v>9.9644580000000005</v>
          </cell>
          <cell r="V16">
            <v>0</v>
          </cell>
          <cell r="W16">
            <v>7.1965530000000006</v>
          </cell>
          <cell r="X16"/>
          <cell r="Y16"/>
          <cell r="Z16"/>
          <cell r="AA16">
            <v>55.3581</v>
          </cell>
          <cell r="AB16"/>
          <cell r="AC16">
            <v>0</v>
          </cell>
          <cell r="AD16">
            <v>0</v>
          </cell>
          <cell r="AE16">
            <v>0</v>
          </cell>
          <cell r="AG16">
            <v>0.62</v>
          </cell>
          <cell r="AH16">
            <v>0.38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.26</v>
          </cell>
          <cell r="AN16">
            <v>0.16</v>
          </cell>
          <cell r="AO16">
            <v>0.32508000000000004</v>
          </cell>
          <cell r="AP16">
            <v>9.6659999999999996E-2</v>
          </cell>
          <cell r="AQ16">
            <v>7.9380000000000006E-2</v>
          </cell>
          <cell r="AR16">
            <v>3.8879999999999998E-2</v>
          </cell>
          <cell r="AS16">
            <v>1.924E-2</v>
          </cell>
          <cell r="AT16">
            <v>2.0760000000000001E-2</v>
          </cell>
          <cell r="AU16">
            <v>0</v>
          </cell>
          <cell r="AV16">
            <v>0.69</v>
          </cell>
          <cell r="AW16">
            <v>0.18</v>
          </cell>
          <cell r="AX16"/>
          <cell r="AY16">
            <v>0.13</v>
          </cell>
          <cell r="AZ16">
            <v>0</v>
          </cell>
          <cell r="BB16">
            <v>54</v>
          </cell>
          <cell r="BC16">
            <v>54.54</v>
          </cell>
          <cell r="BD16">
            <v>1.4999999999999999E-2</v>
          </cell>
          <cell r="BE16">
            <v>55.3581</v>
          </cell>
          <cell r="BF16">
            <v>1.4999999999999999E-2</v>
          </cell>
          <cell r="BG16">
            <v>55.3581</v>
          </cell>
          <cell r="BI16">
            <v>0</v>
          </cell>
          <cell r="BJ16">
            <v>0</v>
          </cell>
          <cell r="BK16"/>
          <cell r="BL16">
            <v>0</v>
          </cell>
          <cell r="BM16">
            <v>1.7999999999999999E-2</v>
          </cell>
          <cell r="BN16">
            <v>0</v>
          </cell>
          <cell r="BO16"/>
          <cell r="BP16">
            <v>0</v>
          </cell>
          <cell r="BQ16"/>
          <cell r="BR16">
            <v>55.3581</v>
          </cell>
          <cell r="BS16">
            <v>54.54</v>
          </cell>
          <cell r="BT16">
            <v>54</v>
          </cell>
          <cell r="BU16"/>
          <cell r="BV16">
            <v>0.62</v>
          </cell>
          <cell r="BW16">
            <v>0.38</v>
          </cell>
          <cell r="BX16">
            <v>0</v>
          </cell>
          <cell r="BY16">
            <v>34.322021999999997</v>
          </cell>
          <cell r="BZ16">
            <v>21.036078</v>
          </cell>
          <cell r="CB16">
            <v>0.05</v>
          </cell>
          <cell r="CC16">
            <v>0.2</v>
          </cell>
          <cell r="CD16">
            <v>0.75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J16">
            <v>0.62</v>
          </cell>
          <cell r="CK16">
            <v>0.38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</row>
        <row r="17">
          <cell r="A17" t="str">
            <v>SevOne</v>
          </cell>
          <cell r="B17">
            <v>32</v>
          </cell>
          <cell r="C17">
            <v>21</v>
          </cell>
          <cell r="D17">
            <v>10</v>
          </cell>
          <cell r="E17">
            <v>22</v>
          </cell>
          <cell r="F17">
            <v>10</v>
          </cell>
          <cell r="G17">
            <v>11</v>
          </cell>
          <cell r="H17">
            <v>11</v>
          </cell>
          <cell r="I17">
            <v>0</v>
          </cell>
          <cell r="J17">
            <v>0</v>
          </cell>
          <cell r="K17">
            <v>10</v>
          </cell>
          <cell r="L17">
            <v>25.6</v>
          </cell>
          <cell r="M17">
            <v>0</v>
          </cell>
          <cell r="N17">
            <v>3.8528000000000002</v>
          </cell>
          <cell r="O17">
            <v>1.1456</v>
          </cell>
          <cell r="P17">
            <v>0.94079999999999997</v>
          </cell>
          <cell r="Q17">
            <v>0.46079999999999999</v>
          </cell>
          <cell r="R17">
            <v>0</v>
          </cell>
          <cell r="S17">
            <v>0</v>
          </cell>
          <cell r="T17">
            <v>8</v>
          </cell>
          <cell r="U17">
            <v>24</v>
          </cell>
          <cell r="V17">
            <v>0</v>
          </cell>
          <cell r="W17">
            <v>0</v>
          </cell>
          <cell r="X17"/>
          <cell r="Y17"/>
          <cell r="Z17"/>
          <cell r="AA17">
            <v>32</v>
          </cell>
          <cell r="AB17"/>
          <cell r="AC17">
            <v>0</v>
          </cell>
          <cell r="AD17">
            <v>0</v>
          </cell>
          <cell r="AE17">
            <v>0</v>
          </cell>
          <cell r="AG17">
            <v>0.34375</v>
          </cell>
          <cell r="AH17">
            <v>0.34375</v>
          </cell>
          <cell r="AI17">
            <v>0</v>
          </cell>
          <cell r="AJ17">
            <v>0</v>
          </cell>
          <cell r="AK17">
            <v>0.3125</v>
          </cell>
          <cell r="AL17">
            <v>0</v>
          </cell>
          <cell r="AM17">
            <v>0.8</v>
          </cell>
          <cell r="AN17">
            <v>0</v>
          </cell>
          <cell r="AO17">
            <v>0.12040000000000001</v>
          </cell>
          <cell r="AP17">
            <v>3.5799999999999998E-2</v>
          </cell>
          <cell r="AQ17">
            <v>2.9399999999999999E-2</v>
          </cell>
          <cell r="AR17">
            <v>1.44E-2</v>
          </cell>
          <cell r="AS17">
            <v>0</v>
          </cell>
          <cell r="AT17">
            <v>0</v>
          </cell>
          <cell r="AU17">
            <v>0</v>
          </cell>
          <cell r="AV17">
            <v>0.25</v>
          </cell>
          <cell r="AW17">
            <v>0.75</v>
          </cell>
          <cell r="AX17"/>
          <cell r="AY17">
            <v>0</v>
          </cell>
          <cell r="AZ17">
            <v>0</v>
          </cell>
          <cell r="BB17">
            <v>10</v>
          </cell>
          <cell r="BC17">
            <v>11</v>
          </cell>
          <cell r="BD17">
            <v>1.4999999999999999E-2</v>
          </cell>
          <cell r="BE17">
            <v>11.164999999999999</v>
          </cell>
          <cell r="BF17">
            <v>1</v>
          </cell>
          <cell r="BG17">
            <v>22</v>
          </cell>
          <cell r="BI17">
            <v>0</v>
          </cell>
          <cell r="BJ17">
            <v>10</v>
          </cell>
          <cell r="BK17"/>
          <cell r="BL17">
            <v>10</v>
          </cell>
          <cell r="BM17">
            <v>1.7999999999999999E-2</v>
          </cell>
          <cell r="BN17">
            <v>10.18</v>
          </cell>
          <cell r="BO17">
            <v>0</v>
          </cell>
          <cell r="BP17">
            <v>10</v>
          </cell>
          <cell r="BQ17"/>
          <cell r="BR17">
            <v>32</v>
          </cell>
          <cell r="BS17">
            <v>21</v>
          </cell>
          <cell r="BT17">
            <v>10</v>
          </cell>
          <cell r="BU17"/>
          <cell r="BV17">
            <v>0.5</v>
          </cell>
          <cell r="BW17">
            <v>0.5</v>
          </cell>
          <cell r="BX17">
            <v>0</v>
          </cell>
          <cell r="BY17">
            <v>11</v>
          </cell>
          <cell r="BZ17">
            <v>11</v>
          </cell>
          <cell r="CB17">
            <v>0</v>
          </cell>
          <cell r="CC17">
            <v>0</v>
          </cell>
          <cell r="CD17">
            <v>1</v>
          </cell>
          <cell r="CE17">
            <v>0</v>
          </cell>
          <cell r="CF17">
            <v>0</v>
          </cell>
          <cell r="CG17">
            <v>0</v>
          </cell>
          <cell r="CH17">
            <v>10</v>
          </cell>
          <cell r="CJ17">
            <v>0.34375</v>
          </cell>
          <cell r="CK17">
            <v>0.34375</v>
          </cell>
          <cell r="CL17">
            <v>0</v>
          </cell>
          <cell r="CM17">
            <v>0</v>
          </cell>
          <cell r="CN17">
            <v>0.3125</v>
          </cell>
          <cell r="CO17">
            <v>0</v>
          </cell>
        </row>
        <row r="18">
          <cell r="A18" t="str">
            <v>Ness Technologies</v>
          </cell>
          <cell r="B18">
            <v>2.7</v>
          </cell>
          <cell r="C18">
            <v>2.7</v>
          </cell>
          <cell r="D18">
            <v>3</v>
          </cell>
          <cell r="E18">
            <v>2.7</v>
          </cell>
          <cell r="F18">
            <v>0</v>
          </cell>
          <cell r="G18">
            <v>1.4850000000000003</v>
          </cell>
          <cell r="H18">
            <v>1.2150000000000001</v>
          </cell>
          <cell r="I18">
            <v>0</v>
          </cell>
          <cell r="J18">
            <v>0</v>
          </cell>
          <cell r="K18">
            <v>0</v>
          </cell>
          <cell r="L18">
            <v>0.27</v>
          </cell>
          <cell r="M18">
            <v>0</v>
          </cell>
          <cell r="N18">
            <v>1.2190500000000002</v>
          </cell>
          <cell r="O18">
            <v>0.36247499999999999</v>
          </cell>
          <cell r="P18">
            <v>0.29767499999999997</v>
          </cell>
          <cell r="Q18">
            <v>0.14579999999999999</v>
          </cell>
          <cell r="R18">
            <v>0.19480499999999998</v>
          </cell>
          <cell r="S18">
            <v>0.21019500000000002</v>
          </cell>
          <cell r="T18">
            <v>2.7</v>
          </cell>
          <cell r="U18">
            <v>0</v>
          </cell>
          <cell r="V18">
            <v>0</v>
          </cell>
          <cell r="W18">
            <v>0</v>
          </cell>
          <cell r="X18"/>
          <cell r="Y18"/>
          <cell r="Z18"/>
          <cell r="AA18">
            <v>2.7</v>
          </cell>
          <cell r="AB18"/>
          <cell r="AC18">
            <v>0</v>
          </cell>
          <cell r="AD18">
            <v>0</v>
          </cell>
          <cell r="AE18">
            <v>0</v>
          </cell>
          <cell r="AG18">
            <v>0.55000000000000004</v>
          </cell>
          <cell r="AH18">
            <v>0.45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.1</v>
          </cell>
          <cell r="AN18">
            <v>0</v>
          </cell>
          <cell r="AO18">
            <v>0.45150000000000001</v>
          </cell>
          <cell r="AP18">
            <v>0.13424999999999998</v>
          </cell>
          <cell r="AQ18">
            <v>0.11024999999999999</v>
          </cell>
          <cell r="AR18">
            <v>5.3999999999999992E-2</v>
          </cell>
          <cell r="AS18">
            <v>7.2149999999999992E-2</v>
          </cell>
          <cell r="AT18">
            <v>7.7850000000000003E-2</v>
          </cell>
          <cell r="AU18">
            <v>0</v>
          </cell>
          <cell r="AV18">
            <v>1</v>
          </cell>
          <cell r="AW18">
            <v>0</v>
          </cell>
          <cell r="AX18"/>
          <cell r="AY18">
            <v>0</v>
          </cell>
          <cell r="AZ18">
            <v>0</v>
          </cell>
          <cell r="BB18">
            <v>3</v>
          </cell>
          <cell r="BC18">
            <v>2.7</v>
          </cell>
          <cell r="BD18">
            <v>1.4999999999999999E-2</v>
          </cell>
          <cell r="BE18">
            <v>2.7405000000000004</v>
          </cell>
          <cell r="BF18"/>
          <cell r="BG18">
            <v>2.7</v>
          </cell>
          <cell r="BI18">
            <v>0</v>
          </cell>
          <cell r="BJ18">
            <v>0</v>
          </cell>
          <cell r="BK18"/>
          <cell r="BL18">
            <v>0</v>
          </cell>
          <cell r="BM18">
            <v>1.7999999999999999E-2</v>
          </cell>
          <cell r="BN18">
            <v>0</v>
          </cell>
          <cell r="BO18"/>
          <cell r="BP18">
            <v>0</v>
          </cell>
          <cell r="BQ18"/>
          <cell r="BR18">
            <v>2.7</v>
          </cell>
          <cell r="BS18">
            <v>2.7</v>
          </cell>
          <cell r="BT18">
            <v>3</v>
          </cell>
          <cell r="BU18"/>
          <cell r="BV18">
            <v>0.55000000000000004</v>
          </cell>
          <cell r="BW18">
            <v>0.45</v>
          </cell>
          <cell r="BX18">
            <v>0</v>
          </cell>
          <cell r="BY18">
            <v>1.4850000000000003</v>
          </cell>
          <cell r="BZ18">
            <v>1.2150000000000001</v>
          </cell>
          <cell r="CB18">
            <v>0</v>
          </cell>
          <cell r="CC18">
            <v>0</v>
          </cell>
          <cell r="CD18">
            <v>1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J18">
            <v>0.55000000000000004</v>
          </cell>
          <cell r="CK18">
            <v>0.45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</row>
        <row r="19">
          <cell r="A19" t="str">
            <v>Nokia Networks</v>
          </cell>
          <cell r="B19">
            <v>192.01</v>
          </cell>
          <cell r="C19">
            <v>73.900000000000006</v>
          </cell>
          <cell r="D19">
            <v>8</v>
          </cell>
          <cell r="E19">
            <v>40</v>
          </cell>
          <cell r="F19">
            <v>152.01</v>
          </cell>
          <cell r="G19">
            <v>28.000000000000004</v>
          </cell>
          <cell r="H19">
            <v>12</v>
          </cell>
          <cell r="I19">
            <v>0</v>
          </cell>
          <cell r="J19">
            <v>121.608</v>
          </cell>
          <cell r="K19">
            <v>30.402000000000001</v>
          </cell>
          <cell r="L19">
            <v>15.360799999999999</v>
          </cell>
          <cell r="M19">
            <v>3.8401999999999998</v>
          </cell>
          <cell r="N19">
            <v>92.472015999999996</v>
          </cell>
          <cell r="O19">
            <v>27.495831999999996</v>
          </cell>
          <cell r="P19">
            <v>22.580375999999998</v>
          </cell>
          <cell r="Q19">
            <v>11.059775999999999</v>
          </cell>
          <cell r="R19">
            <v>9.2356809999999996</v>
          </cell>
          <cell r="S19">
            <v>9.9653189999999991</v>
          </cell>
          <cell r="T19">
            <v>192.01</v>
          </cell>
          <cell r="U19">
            <v>0</v>
          </cell>
          <cell r="V19">
            <v>0</v>
          </cell>
          <cell r="W19">
            <v>0</v>
          </cell>
          <cell r="X19"/>
          <cell r="Y19"/>
          <cell r="Z19"/>
          <cell r="AA19">
            <v>192.01</v>
          </cell>
          <cell r="AB19"/>
          <cell r="AC19">
            <v>0</v>
          </cell>
          <cell r="AD19">
            <v>0</v>
          </cell>
          <cell r="AE19">
            <v>0</v>
          </cell>
          <cell r="AG19">
            <v>0.14582573824279987</v>
          </cell>
          <cell r="AH19">
            <v>6.2496744961199939E-2</v>
          </cell>
          <cell r="AI19">
            <v>0</v>
          </cell>
          <cell r="AJ19">
            <v>0.63334201343680019</v>
          </cell>
          <cell r="AK19">
            <v>0.15833550335920005</v>
          </cell>
          <cell r="AL19">
            <v>0</v>
          </cell>
          <cell r="AM19">
            <v>0.08</v>
          </cell>
          <cell r="AN19">
            <v>0.02</v>
          </cell>
          <cell r="AO19">
            <v>0.48160000000000003</v>
          </cell>
          <cell r="AP19">
            <v>0.14319999999999999</v>
          </cell>
          <cell r="AQ19">
            <v>0.1176</v>
          </cell>
          <cell r="AR19">
            <v>5.7599999999999998E-2</v>
          </cell>
          <cell r="AS19">
            <v>4.8100000000000004E-2</v>
          </cell>
          <cell r="AT19">
            <v>5.1900000000000002E-2</v>
          </cell>
          <cell r="AU19">
            <v>0</v>
          </cell>
          <cell r="AV19">
            <v>1</v>
          </cell>
          <cell r="AW19">
            <v>0</v>
          </cell>
          <cell r="AX19"/>
          <cell r="AY19">
            <v>0</v>
          </cell>
          <cell r="AZ19">
            <v>0</v>
          </cell>
          <cell r="BB19">
            <v>8</v>
          </cell>
          <cell r="BC19">
            <v>10</v>
          </cell>
          <cell r="BD19">
            <v>1.4999999999999999E-2</v>
          </cell>
          <cell r="BE19">
            <v>10.15</v>
          </cell>
          <cell r="BF19">
            <v>3</v>
          </cell>
          <cell r="BG19">
            <v>40</v>
          </cell>
          <cell r="BI19">
            <v>0</v>
          </cell>
          <cell r="BJ19">
            <v>63.9</v>
          </cell>
          <cell r="BK19"/>
          <cell r="BL19">
            <v>63.9</v>
          </cell>
          <cell r="BM19">
            <v>1.7999999999999999E-2</v>
          </cell>
          <cell r="BN19">
            <v>65.050200000000004</v>
          </cell>
          <cell r="BO19">
            <v>-0.1</v>
          </cell>
          <cell r="BP19">
            <v>152.01</v>
          </cell>
          <cell r="BQ19"/>
          <cell r="BR19">
            <v>192.01</v>
          </cell>
          <cell r="BS19">
            <v>73.900000000000006</v>
          </cell>
          <cell r="BT19">
            <v>8</v>
          </cell>
          <cell r="BU19"/>
          <cell r="BV19">
            <v>0.7</v>
          </cell>
          <cell r="BW19">
            <v>0.3</v>
          </cell>
          <cell r="BX19">
            <v>0</v>
          </cell>
          <cell r="BY19">
            <v>28</v>
          </cell>
          <cell r="BZ19">
            <v>12</v>
          </cell>
          <cell r="CB19">
            <v>0</v>
          </cell>
          <cell r="CC19">
            <v>0.8</v>
          </cell>
          <cell r="CD19">
            <v>0.2</v>
          </cell>
          <cell r="CE19">
            <v>0</v>
          </cell>
          <cell r="CF19">
            <v>0</v>
          </cell>
          <cell r="CG19">
            <v>121.608</v>
          </cell>
          <cell r="CH19">
            <v>30.402000000000001</v>
          </cell>
          <cell r="CJ19">
            <v>0.14582573824279987</v>
          </cell>
          <cell r="CK19">
            <v>6.2496744961199939E-2</v>
          </cell>
          <cell r="CL19">
            <v>0</v>
          </cell>
          <cell r="CM19">
            <v>0.63334201343680019</v>
          </cell>
          <cell r="CN19">
            <v>0.15833550335920005</v>
          </cell>
          <cell r="CO19">
            <v>0</v>
          </cell>
        </row>
        <row r="20">
          <cell r="A20" t="str">
            <v>OS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/>
          <cell r="Y20"/>
          <cell r="Z20"/>
          <cell r="AA20">
            <v>0</v>
          </cell>
          <cell r="AB20"/>
          <cell r="AC20">
            <v>0</v>
          </cell>
          <cell r="AD20">
            <v>0</v>
          </cell>
          <cell r="AE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-1</v>
          </cell>
          <cell r="AM20">
            <v>0.65</v>
          </cell>
          <cell r="AN20">
            <v>0.05</v>
          </cell>
          <cell r="AO20">
            <v>0.15049999999999999</v>
          </cell>
          <cell r="AP20">
            <v>4.4749999999999998E-2</v>
          </cell>
          <cell r="AQ20">
            <v>3.6749999999999998E-2</v>
          </cell>
          <cell r="AR20">
            <v>1.7999999999999999E-2</v>
          </cell>
          <cell r="AS20">
            <v>2.4050000000000002E-2</v>
          </cell>
          <cell r="AT20">
            <v>2.5950000000000001E-2</v>
          </cell>
          <cell r="AU20">
            <v>0</v>
          </cell>
          <cell r="AV20">
            <v>0.3</v>
          </cell>
          <cell r="AW20">
            <v>0.60000000000000009</v>
          </cell>
          <cell r="AX20"/>
          <cell r="AY20">
            <v>0.1</v>
          </cell>
          <cell r="AZ20">
            <v>0</v>
          </cell>
          <cell r="BB20">
            <v>0</v>
          </cell>
          <cell r="BC20">
            <v>0</v>
          </cell>
          <cell r="BD20">
            <v>1.4999999999999999E-2</v>
          </cell>
          <cell r="BE20">
            <v>0</v>
          </cell>
          <cell r="BF20"/>
          <cell r="BG20">
            <v>0</v>
          </cell>
          <cell r="BI20">
            <v>0</v>
          </cell>
          <cell r="BJ20">
            <v>0</v>
          </cell>
          <cell r="BK20"/>
          <cell r="BL20">
            <v>0</v>
          </cell>
          <cell r="BM20">
            <v>1.7999999999999999E-2</v>
          </cell>
          <cell r="BN20">
            <v>0</v>
          </cell>
          <cell r="BO20"/>
          <cell r="BP20">
            <v>0</v>
          </cell>
          <cell r="BQ20"/>
          <cell r="BR20">
            <v>0</v>
          </cell>
          <cell r="BS20">
            <v>0</v>
          </cell>
          <cell r="BT20">
            <v>0</v>
          </cell>
          <cell r="BU20"/>
          <cell r="BV20">
            <v>0.55000000000000004</v>
          </cell>
          <cell r="BW20">
            <v>0.45</v>
          </cell>
          <cell r="BX20">
            <v>0</v>
          </cell>
          <cell r="BY20">
            <v>0</v>
          </cell>
          <cell r="BZ20">
            <v>0</v>
          </cell>
          <cell r="CB20">
            <v>0.1</v>
          </cell>
          <cell r="CC20">
            <v>0.3</v>
          </cell>
          <cell r="CD20">
            <v>0.6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</row>
        <row r="21">
          <cell r="A21" t="str">
            <v>ISPM</v>
          </cell>
          <cell r="B21">
            <v>4.9000000000000004</v>
          </cell>
          <cell r="C21">
            <v>4.9000000000000004</v>
          </cell>
          <cell r="D21">
            <v>4.9000000000000004</v>
          </cell>
          <cell r="E21">
            <v>4.9000000000000004</v>
          </cell>
          <cell r="F21">
            <v>0</v>
          </cell>
          <cell r="G21">
            <v>2.6950000000000003</v>
          </cell>
          <cell r="H21">
            <v>2.2050000000000001</v>
          </cell>
          <cell r="I21">
            <v>0</v>
          </cell>
          <cell r="J21">
            <v>0</v>
          </cell>
          <cell r="K21">
            <v>0</v>
          </cell>
          <cell r="L21">
            <v>0.24500000000000002</v>
          </cell>
          <cell r="M21">
            <v>4.655000000000000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.4500000000000002</v>
          </cell>
          <cell r="U21">
            <v>1.2250000000000001</v>
          </cell>
          <cell r="V21">
            <v>0</v>
          </cell>
          <cell r="W21">
            <v>1.2250000000000001</v>
          </cell>
          <cell r="X21"/>
          <cell r="Y21"/>
          <cell r="Z21"/>
          <cell r="AA21">
            <v>4.9000000000000004</v>
          </cell>
          <cell r="AB21"/>
          <cell r="AC21">
            <v>0</v>
          </cell>
          <cell r="AD21">
            <v>0</v>
          </cell>
          <cell r="AE21">
            <v>0</v>
          </cell>
          <cell r="AG21">
            <v>0.55000000000000004</v>
          </cell>
          <cell r="AH21">
            <v>0.449999999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.05</v>
          </cell>
          <cell r="AN21">
            <v>0.9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.5</v>
          </cell>
          <cell r="AW21">
            <v>0.25</v>
          </cell>
          <cell r="AX21"/>
          <cell r="AY21">
            <v>0.25</v>
          </cell>
          <cell r="AZ21">
            <v>0</v>
          </cell>
          <cell r="BB21">
            <v>4.9000000000000004</v>
          </cell>
          <cell r="BC21">
            <v>4.9000000000000004</v>
          </cell>
          <cell r="BD21">
            <v>1.4999999999999999E-2</v>
          </cell>
          <cell r="BE21">
            <v>4.9735000000000005</v>
          </cell>
          <cell r="BF21"/>
          <cell r="BG21">
            <v>4.9000000000000004</v>
          </cell>
          <cell r="BI21">
            <v>0</v>
          </cell>
          <cell r="BJ21">
            <v>0</v>
          </cell>
          <cell r="BK21"/>
          <cell r="BL21">
            <v>0</v>
          </cell>
          <cell r="BM21">
            <v>1.7999999999999999E-2</v>
          </cell>
          <cell r="BN21">
            <v>0</v>
          </cell>
          <cell r="BO21"/>
          <cell r="BP21">
            <v>0</v>
          </cell>
          <cell r="BQ21"/>
          <cell r="BR21">
            <v>4.9000000000000004</v>
          </cell>
          <cell r="BS21">
            <v>4.9000000000000004</v>
          </cell>
          <cell r="BT21">
            <v>4.9000000000000004</v>
          </cell>
          <cell r="BU21"/>
          <cell r="BV21">
            <v>0.55000000000000004</v>
          </cell>
          <cell r="BW21">
            <v>0.45</v>
          </cell>
          <cell r="BX21">
            <v>0</v>
          </cell>
          <cell r="BY21">
            <v>2.6950000000000003</v>
          </cell>
          <cell r="BZ21">
            <v>2.2050000000000001</v>
          </cell>
          <cell r="CB21">
            <v>0</v>
          </cell>
          <cell r="CC21">
            <v>0</v>
          </cell>
          <cell r="CD21">
            <v>1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J21">
            <v>0.55000000000000004</v>
          </cell>
          <cell r="CK21">
            <v>0.44999999999999996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</row>
        <row r="22">
          <cell r="A22" t="str">
            <v>Systems Mechanics</v>
          </cell>
          <cell r="B22">
            <v>4.8</v>
          </cell>
          <cell r="C22">
            <v>4.8</v>
          </cell>
          <cell r="D22">
            <v>4.8</v>
          </cell>
          <cell r="E22">
            <v>4.8000000000000007</v>
          </cell>
          <cell r="F22">
            <v>0</v>
          </cell>
          <cell r="G22">
            <v>2.64</v>
          </cell>
          <cell r="H22">
            <v>2.1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2.7451199999999996</v>
          </cell>
          <cell r="O22">
            <v>0.81623999999999985</v>
          </cell>
          <cell r="P22">
            <v>0.67031999999999992</v>
          </cell>
          <cell r="Q22">
            <v>0.32831999999999995</v>
          </cell>
          <cell r="R22">
            <v>0.11544</v>
          </cell>
          <cell r="S22">
            <v>0.12456</v>
          </cell>
          <cell r="T22">
            <v>4.8</v>
          </cell>
          <cell r="U22">
            <v>0</v>
          </cell>
          <cell r="V22">
            <v>0</v>
          </cell>
          <cell r="W22">
            <v>0</v>
          </cell>
          <cell r="X22"/>
          <cell r="Y22"/>
          <cell r="Z22"/>
          <cell r="AA22">
            <v>4.8</v>
          </cell>
          <cell r="AB22"/>
          <cell r="AC22">
            <v>0</v>
          </cell>
          <cell r="AD22">
            <v>0</v>
          </cell>
          <cell r="AE22">
            <v>0</v>
          </cell>
          <cell r="AG22">
            <v>0.55000000000000004</v>
          </cell>
          <cell r="AH22">
            <v>0.45000000000000007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.57189999999999996</v>
          </cell>
          <cell r="AP22">
            <v>0.17004999999999998</v>
          </cell>
          <cell r="AQ22">
            <v>0.13965</v>
          </cell>
          <cell r="AR22">
            <v>6.8399999999999989E-2</v>
          </cell>
          <cell r="AS22">
            <v>2.4050000000000002E-2</v>
          </cell>
          <cell r="AT22">
            <v>2.5950000000000001E-2</v>
          </cell>
          <cell r="AU22">
            <v>0</v>
          </cell>
          <cell r="AV22">
            <v>1</v>
          </cell>
          <cell r="AW22">
            <v>0</v>
          </cell>
          <cell r="AX22"/>
          <cell r="AY22">
            <v>0</v>
          </cell>
          <cell r="AZ22">
            <v>0</v>
          </cell>
          <cell r="BB22">
            <v>4.8</v>
          </cell>
          <cell r="BC22">
            <v>4.8</v>
          </cell>
          <cell r="BD22">
            <v>1.4999999999999999E-2</v>
          </cell>
          <cell r="BE22">
            <v>4.8719999999999999</v>
          </cell>
          <cell r="BF22"/>
          <cell r="BG22">
            <v>4.8</v>
          </cell>
          <cell r="BI22">
            <v>0</v>
          </cell>
          <cell r="BJ22">
            <v>0</v>
          </cell>
          <cell r="BK22"/>
          <cell r="BL22">
            <v>0</v>
          </cell>
          <cell r="BM22">
            <v>1.7999999999999999E-2</v>
          </cell>
          <cell r="BN22">
            <v>0</v>
          </cell>
          <cell r="BO22"/>
          <cell r="BP22">
            <v>0</v>
          </cell>
          <cell r="BQ22"/>
          <cell r="BR22">
            <v>4.8</v>
          </cell>
          <cell r="BS22">
            <v>4.8</v>
          </cell>
          <cell r="BT22">
            <v>4.8</v>
          </cell>
          <cell r="BU22"/>
          <cell r="BV22">
            <v>0.55000000000000004</v>
          </cell>
          <cell r="BW22">
            <v>0.45</v>
          </cell>
          <cell r="BX22">
            <v>0</v>
          </cell>
          <cell r="BY22">
            <v>2.64</v>
          </cell>
          <cell r="BZ22">
            <v>2.16</v>
          </cell>
          <cell r="CB22">
            <v>0.3</v>
          </cell>
          <cell r="CC22">
            <v>0.1</v>
          </cell>
          <cell r="CD22">
            <v>0.6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J22">
            <v>0.55000000000000004</v>
          </cell>
          <cell r="CK22">
            <v>0.45000000000000007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</row>
        <row r="23">
          <cell r="A23" t="str">
            <v>Accenture</v>
          </cell>
          <cell r="B23">
            <v>15</v>
          </cell>
          <cell r="C23">
            <v>15</v>
          </cell>
          <cell r="D23">
            <v>0</v>
          </cell>
          <cell r="E23">
            <v>0</v>
          </cell>
          <cell r="F23">
            <v>15</v>
          </cell>
          <cell r="G23">
            <v>0</v>
          </cell>
          <cell r="H23">
            <v>0</v>
          </cell>
          <cell r="I23">
            <v>0</v>
          </cell>
          <cell r="J23">
            <v>6</v>
          </cell>
          <cell r="K23">
            <v>9</v>
          </cell>
          <cell r="L23">
            <v>5.8500000000000005</v>
          </cell>
          <cell r="M23">
            <v>0.75</v>
          </cell>
          <cell r="N23">
            <v>4.0140000000000002</v>
          </cell>
          <cell r="O23">
            <v>0.75</v>
          </cell>
          <cell r="P23">
            <v>0.69</v>
          </cell>
          <cell r="Q23">
            <v>0.15</v>
          </cell>
          <cell r="R23">
            <v>1.7999999999999998</v>
          </cell>
          <cell r="S23">
            <v>0.996</v>
          </cell>
          <cell r="T23">
            <v>9</v>
          </cell>
          <cell r="U23">
            <v>5.25</v>
          </cell>
          <cell r="V23">
            <v>0.03</v>
          </cell>
          <cell r="W23">
            <v>0.72</v>
          </cell>
          <cell r="X23"/>
          <cell r="Y23"/>
          <cell r="Z23"/>
          <cell r="AA23">
            <v>15</v>
          </cell>
          <cell r="AB23"/>
          <cell r="AC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.4</v>
          </cell>
          <cell r="AK23">
            <v>0.6</v>
          </cell>
          <cell r="AL23">
            <v>0</v>
          </cell>
          <cell r="AM23">
            <v>0.39</v>
          </cell>
          <cell r="AN23">
            <v>0.05</v>
          </cell>
          <cell r="AO23">
            <v>0.2676</v>
          </cell>
          <cell r="AP23">
            <v>0.05</v>
          </cell>
          <cell r="AQ23">
            <v>4.5999999999999999E-2</v>
          </cell>
          <cell r="AR23">
            <v>0.01</v>
          </cell>
          <cell r="AS23">
            <v>0.12</v>
          </cell>
          <cell r="AT23">
            <v>6.6400000000000001E-2</v>
          </cell>
          <cell r="AU23">
            <v>0</v>
          </cell>
          <cell r="AV23">
            <v>0.6</v>
          </cell>
          <cell r="AW23">
            <v>0.35</v>
          </cell>
          <cell r="AX23">
            <v>2E-3</v>
          </cell>
          <cell r="AY23">
            <v>4.8000000000000001E-2</v>
          </cell>
          <cell r="AZ23">
            <v>0</v>
          </cell>
          <cell r="BB23"/>
          <cell r="BC23">
            <v>0</v>
          </cell>
          <cell r="BD23">
            <v>1.4999999999999999E-2</v>
          </cell>
          <cell r="BE23">
            <v>0</v>
          </cell>
          <cell r="BF23"/>
          <cell r="BG23">
            <v>0</v>
          </cell>
          <cell r="BI23">
            <v>0</v>
          </cell>
          <cell r="BJ23">
            <v>30</v>
          </cell>
          <cell r="BK23">
            <v>-0.5</v>
          </cell>
          <cell r="BL23">
            <v>15</v>
          </cell>
          <cell r="BM23">
            <v>1.7999999999999999E-2</v>
          </cell>
          <cell r="BN23">
            <v>15.27</v>
          </cell>
          <cell r="BO23"/>
          <cell r="BP23">
            <v>15</v>
          </cell>
          <cell r="BQ23"/>
          <cell r="BR23">
            <v>15</v>
          </cell>
          <cell r="BS23">
            <v>15</v>
          </cell>
          <cell r="BT23">
            <v>0</v>
          </cell>
          <cell r="BU23"/>
          <cell r="BV23"/>
          <cell r="BW23"/>
          <cell r="BX23">
            <v>-1</v>
          </cell>
          <cell r="BY23">
            <v>0</v>
          </cell>
          <cell r="BZ23">
            <v>0</v>
          </cell>
          <cell r="CB23">
            <v>0</v>
          </cell>
          <cell r="CC23">
            <v>0.4</v>
          </cell>
          <cell r="CD23">
            <v>0.6</v>
          </cell>
          <cell r="CE23">
            <v>0</v>
          </cell>
          <cell r="CF23">
            <v>0</v>
          </cell>
          <cell r="CG23">
            <v>6</v>
          </cell>
          <cell r="CH23">
            <v>9</v>
          </cell>
          <cell r="CJ23">
            <v>0</v>
          </cell>
          <cell r="CK23">
            <v>0</v>
          </cell>
          <cell r="CL23">
            <v>0</v>
          </cell>
          <cell r="CM23">
            <v>0.4</v>
          </cell>
          <cell r="CN23">
            <v>0.6</v>
          </cell>
          <cell r="CO23">
            <v>0</v>
          </cell>
        </row>
        <row r="24">
          <cell r="A24" t="str">
            <v>Ato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/>
          <cell r="Y24"/>
          <cell r="Z24"/>
          <cell r="AA24">
            <v>0</v>
          </cell>
          <cell r="AB24"/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-1</v>
          </cell>
          <cell r="AM24">
            <v>4.6500000000000014E-2</v>
          </cell>
          <cell r="AN24">
            <v>5.79E-2</v>
          </cell>
          <cell r="AO24">
            <v>0.49719999999999998</v>
          </cell>
          <cell r="AP24">
            <v>0.1487</v>
          </cell>
          <cell r="AQ24">
            <v>0.1198</v>
          </cell>
          <cell r="AR24">
            <v>6.0299999999999999E-2</v>
          </cell>
          <cell r="AS24">
            <v>3.3399999999999999E-2</v>
          </cell>
          <cell r="AT24">
            <v>3.6200000000000003E-2</v>
          </cell>
          <cell r="AU24">
            <v>0</v>
          </cell>
          <cell r="AV24">
            <v>0.65</v>
          </cell>
          <cell r="AW24">
            <v>0.3</v>
          </cell>
          <cell r="AX24">
            <v>1E-3</v>
          </cell>
          <cell r="AY24">
            <v>4.9000000000000002E-2</v>
          </cell>
          <cell r="AZ24">
            <v>0</v>
          </cell>
          <cell r="BB24"/>
          <cell r="BC24">
            <v>0</v>
          </cell>
          <cell r="BD24">
            <v>1.4999999999999999E-2</v>
          </cell>
          <cell r="BE24">
            <v>0</v>
          </cell>
          <cell r="BF24"/>
          <cell r="BG24">
            <v>0</v>
          </cell>
          <cell r="BI24">
            <v>0</v>
          </cell>
          <cell r="BJ24">
            <v>25</v>
          </cell>
          <cell r="BK24">
            <v>-1</v>
          </cell>
          <cell r="BL24">
            <v>0</v>
          </cell>
          <cell r="BM24">
            <v>1.7999999999999999E-2</v>
          </cell>
          <cell r="BN24">
            <v>0</v>
          </cell>
          <cell r="BO24">
            <v>-1</v>
          </cell>
          <cell r="BP24">
            <v>0</v>
          </cell>
          <cell r="BQ24"/>
          <cell r="BR24">
            <v>0</v>
          </cell>
          <cell r="BS24">
            <v>0</v>
          </cell>
          <cell r="BT24">
            <v>0</v>
          </cell>
          <cell r="BU24"/>
          <cell r="BV24"/>
          <cell r="BW24"/>
          <cell r="BX24">
            <v>-1</v>
          </cell>
          <cell r="BY24">
            <v>0</v>
          </cell>
          <cell r="BZ24">
            <v>0</v>
          </cell>
          <cell r="CB24">
            <v>0</v>
          </cell>
          <cell r="CC24">
            <v>0.1</v>
          </cell>
          <cell r="CD24">
            <v>0.9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</row>
        <row r="25">
          <cell r="A25" t="str">
            <v>Capgemini</v>
          </cell>
          <cell r="B25">
            <v>13</v>
          </cell>
          <cell r="C25">
            <v>13</v>
          </cell>
          <cell r="D25">
            <v>0</v>
          </cell>
          <cell r="E25">
            <v>0</v>
          </cell>
          <cell r="F25">
            <v>13</v>
          </cell>
          <cell r="G25">
            <v>0</v>
          </cell>
          <cell r="H25">
            <v>0</v>
          </cell>
          <cell r="I25">
            <v>0</v>
          </cell>
          <cell r="J25">
            <v>2.6</v>
          </cell>
          <cell r="K25">
            <v>10.4</v>
          </cell>
          <cell r="L25">
            <v>2.73</v>
          </cell>
          <cell r="M25">
            <v>0.33799999999999997</v>
          </cell>
          <cell r="N25">
            <v>4.758</v>
          </cell>
          <cell r="O25">
            <v>1.4221999999999999</v>
          </cell>
          <cell r="P25">
            <v>1.1466000000000001</v>
          </cell>
          <cell r="Q25">
            <v>0.57720000000000005</v>
          </cell>
          <cell r="R25">
            <v>0.9736999999999999</v>
          </cell>
          <cell r="S25">
            <v>1.0543</v>
          </cell>
          <cell r="T25">
            <v>9.1</v>
          </cell>
          <cell r="U25">
            <v>2.6</v>
          </cell>
          <cell r="V25">
            <v>0</v>
          </cell>
          <cell r="W25">
            <v>1.3</v>
          </cell>
          <cell r="X25"/>
          <cell r="Y25"/>
          <cell r="Z25"/>
          <cell r="AA25">
            <v>13</v>
          </cell>
          <cell r="AB25"/>
          <cell r="AC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.2</v>
          </cell>
          <cell r="AK25">
            <v>0.8</v>
          </cell>
          <cell r="AL25">
            <v>0</v>
          </cell>
          <cell r="AM25">
            <v>0.21</v>
          </cell>
          <cell r="AN25">
            <v>2.5999999999999999E-2</v>
          </cell>
          <cell r="AO25">
            <v>0.36599999999999999</v>
          </cell>
          <cell r="AP25">
            <v>0.1094</v>
          </cell>
          <cell r="AQ25">
            <v>8.8200000000000001E-2</v>
          </cell>
          <cell r="AR25">
            <v>4.4400000000000002E-2</v>
          </cell>
          <cell r="AS25">
            <v>7.4899999999999994E-2</v>
          </cell>
          <cell r="AT25">
            <v>8.1100000000000005E-2</v>
          </cell>
          <cell r="AU25">
            <v>0</v>
          </cell>
          <cell r="AV25">
            <v>0.7</v>
          </cell>
          <cell r="AW25">
            <v>0.2</v>
          </cell>
          <cell r="AX25">
            <v>0</v>
          </cell>
          <cell r="AY25">
            <v>0.1</v>
          </cell>
          <cell r="AZ25">
            <v>0</v>
          </cell>
          <cell r="BB25"/>
          <cell r="BC25">
            <v>0</v>
          </cell>
          <cell r="BD25">
            <v>1.4999999999999999E-2</v>
          </cell>
          <cell r="BE25">
            <v>0</v>
          </cell>
          <cell r="BF25"/>
          <cell r="BG25">
            <v>0</v>
          </cell>
          <cell r="BI25">
            <v>0</v>
          </cell>
          <cell r="BJ25">
            <v>13</v>
          </cell>
          <cell r="BK25"/>
          <cell r="BL25">
            <v>13</v>
          </cell>
          <cell r="BM25">
            <v>1.7999999999999999E-2</v>
          </cell>
          <cell r="BN25">
            <v>13.234</v>
          </cell>
          <cell r="BO25"/>
          <cell r="BP25">
            <v>13</v>
          </cell>
          <cell r="BQ25"/>
          <cell r="BR25">
            <v>13</v>
          </cell>
          <cell r="BS25">
            <v>13</v>
          </cell>
          <cell r="BT25">
            <v>0</v>
          </cell>
          <cell r="BU25"/>
          <cell r="BV25"/>
          <cell r="BW25"/>
          <cell r="BX25">
            <v>-1</v>
          </cell>
          <cell r="BY25">
            <v>0</v>
          </cell>
          <cell r="BZ25">
            <v>0</v>
          </cell>
          <cell r="CB25">
            <v>0</v>
          </cell>
          <cell r="CC25">
            <v>0.2</v>
          </cell>
          <cell r="CD25">
            <v>0.8</v>
          </cell>
          <cell r="CE25">
            <v>0</v>
          </cell>
          <cell r="CF25">
            <v>0</v>
          </cell>
          <cell r="CG25">
            <v>2.6</v>
          </cell>
          <cell r="CH25">
            <v>10.4</v>
          </cell>
          <cell r="CJ25">
            <v>0</v>
          </cell>
          <cell r="CK25">
            <v>0</v>
          </cell>
          <cell r="CL25">
            <v>0</v>
          </cell>
          <cell r="CM25">
            <v>0.2</v>
          </cell>
          <cell r="CN25">
            <v>0.8</v>
          </cell>
          <cell r="CO25">
            <v>0</v>
          </cell>
        </row>
        <row r="26">
          <cell r="A26" t="str">
            <v>Cognizant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/>
          <cell r="Y26"/>
          <cell r="Z26"/>
          <cell r="AA26">
            <v>0</v>
          </cell>
          <cell r="AB26"/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-1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-1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-1</v>
          </cell>
          <cell r="BB26"/>
          <cell r="BC26">
            <v>0</v>
          </cell>
          <cell r="BD26">
            <v>1.4999999999999999E-2</v>
          </cell>
          <cell r="BE26">
            <v>0</v>
          </cell>
          <cell r="BF26"/>
          <cell r="BG26">
            <v>0</v>
          </cell>
          <cell r="BI26">
            <v>0</v>
          </cell>
          <cell r="BJ26">
            <v>0</v>
          </cell>
          <cell r="BK26"/>
          <cell r="BL26">
            <v>0</v>
          </cell>
          <cell r="BM26">
            <v>1.7999999999999999E-2</v>
          </cell>
          <cell r="BN26">
            <v>0</v>
          </cell>
          <cell r="BO26"/>
          <cell r="BP26">
            <v>0</v>
          </cell>
          <cell r="BQ26"/>
          <cell r="BR26">
            <v>0</v>
          </cell>
          <cell r="BS26">
            <v>0</v>
          </cell>
          <cell r="BT26">
            <v>0</v>
          </cell>
          <cell r="BU26"/>
          <cell r="BV26"/>
          <cell r="BW26"/>
          <cell r="BX26">
            <v>-1</v>
          </cell>
          <cell r="BY26">
            <v>0</v>
          </cell>
          <cell r="BZ26">
            <v>0</v>
          </cell>
          <cell r="CB26"/>
          <cell r="CC26"/>
          <cell r="CD26"/>
          <cell r="CE26">
            <v>-1</v>
          </cell>
          <cell r="CF26">
            <v>0</v>
          </cell>
          <cell r="CG26">
            <v>0</v>
          </cell>
          <cell r="CH26">
            <v>0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</row>
        <row r="27">
          <cell r="A27" t="str">
            <v>Deloitte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/>
          <cell r="Y27"/>
          <cell r="Z27"/>
          <cell r="AA27">
            <v>0</v>
          </cell>
          <cell r="AB27"/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-1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-1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-1</v>
          </cell>
          <cell r="BB27"/>
          <cell r="BC27">
            <v>0</v>
          </cell>
          <cell r="BD27">
            <v>1.4999999999999999E-2</v>
          </cell>
          <cell r="BE27">
            <v>0</v>
          </cell>
          <cell r="BF27"/>
          <cell r="BG27">
            <v>0</v>
          </cell>
          <cell r="BI27">
            <v>0</v>
          </cell>
          <cell r="BJ27">
            <v>0</v>
          </cell>
          <cell r="BK27"/>
          <cell r="BL27">
            <v>0</v>
          </cell>
          <cell r="BM27">
            <v>1.7999999999999999E-2</v>
          </cell>
          <cell r="BN27">
            <v>0</v>
          </cell>
          <cell r="BO27"/>
          <cell r="BP27">
            <v>0</v>
          </cell>
          <cell r="BQ27"/>
          <cell r="BR27">
            <v>0</v>
          </cell>
          <cell r="BS27">
            <v>0</v>
          </cell>
          <cell r="BT27">
            <v>0</v>
          </cell>
          <cell r="BU27"/>
          <cell r="BV27"/>
          <cell r="BW27"/>
          <cell r="BX27">
            <v>-1</v>
          </cell>
          <cell r="BY27">
            <v>0</v>
          </cell>
          <cell r="BZ27">
            <v>0</v>
          </cell>
          <cell r="CB27"/>
          <cell r="CC27"/>
          <cell r="CD27"/>
          <cell r="CE27">
            <v>-1</v>
          </cell>
          <cell r="CF27">
            <v>0</v>
          </cell>
          <cell r="CG27">
            <v>0</v>
          </cell>
          <cell r="CH27">
            <v>0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</row>
        <row r="28">
          <cell r="A28" t="str">
            <v>Dimension Data (subsidary of NTT Group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/>
          <cell r="Y28"/>
          <cell r="Z28"/>
          <cell r="AA28">
            <v>0</v>
          </cell>
          <cell r="AB28"/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-1</v>
          </cell>
          <cell r="AM28">
            <v>0.16239999999999999</v>
          </cell>
          <cell r="AN28">
            <v>2.6800000000000001E-2</v>
          </cell>
          <cell r="AO28">
            <v>0.2752</v>
          </cell>
          <cell r="AP28">
            <v>0.06</v>
          </cell>
          <cell r="AQ28">
            <v>6.6299999999999998E-2</v>
          </cell>
          <cell r="AR28">
            <v>0.05</v>
          </cell>
          <cell r="AS28">
            <v>0.16969999999999999</v>
          </cell>
          <cell r="AT28">
            <v>0.18959999999999999</v>
          </cell>
          <cell r="AU28">
            <v>0</v>
          </cell>
          <cell r="AV28">
            <v>0.44900000000000001</v>
          </cell>
          <cell r="AW28">
            <v>0.3</v>
          </cell>
          <cell r="AX28">
            <v>1E-3</v>
          </cell>
          <cell r="AY28">
            <v>0.25</v>
          </cell>
          <cell r="AZ28">
            <v>0</v>
          </cell>
          <cell r="BB28"/>
          <cell r="BC28">
            <v>0</v>
          </cell>
          <cell r="BD28">
            <v>1.4999999999999999E-2</v>
          </cell>
          <cell r="BE28">
            <v>0</v>
          </cell>
          <cell r="BF28"/>
          <cell r="BG28">
            <v>0</v>
          </cell>
          <cell r="BI28">
            <v>0</v>
          </cell>
          <cell r="BJ28">
            <v>0</v>
          </cell>
          <cell r="BK28"/>
          <cell r="BL28">
            <v>0</v>
          </cell>
          <cell r="BM28">
            <v>1.7999999999999999E-2</v>
          </cell>
          <cell r="BN28">
            <v>0</v>
          </cell>
          <cell r="BO28"/>
          <cell r="BP28">
            <v>0</v>
          </cell>
          <cell r="BQ28"/>
          <cell r="BR28">
            <v>0</v>
          </cell>
          <cell r="BS28">
            <v>0</v>
          </cell>
          <cell r="BT28">
            <v>0</v>
          </cell>
          <cell r="BU28"/>
          <cell r="BV28"/>
          <cell r="BW28"/>
          <cell r="BX28">
            <v>-1</v>
          </cell>
          <cell r="BY28">
            <v>0</v>
          </cell>
          <cell r="BZ28">
            <v>0</v>
          </cell>
          <cell r="CB28"/>
          <cell r="CC28"/>
          <cell r="CD28"/>
          <cell r="CE28">
            <v>-1</v>
          </cell>
          <cell r="CF28">
            <v>0</v>
          </cell>
          <cell r="CG28">
            <v>0</v>
          </cell>
          <cell r="CH28">
            <v>0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</row>
        <row r="29">
          <cell r="A29" t="str">
            <v>HCL Technologies</v>
          </cell>
          <cell r="B29">
            <v>27.5</v>
          </cell>
          <cell r="C29">
            <v>25</v>
          </cell>
          <cell r="D29">
            <v>0</v>
          </cell>
          <cell r="E29">
            <v>0</v>
          </cell>
          <cell r="F29">
            <v>27.5</v>
          </cell>
          <cell r="G29">
            <v>0</v>
          </cell>
          <cell r="H29">
            <v>0</v>
          </cell>
          <cell r="I29">
            <v>0</v>
          </cell>
          <cell r="J29">
            <v>16.5</v>
          </cell>
          <cell r="K29">
            <v>11</v>
          </cell>
          <cell r="L29">
            <v>15.094750000000001</v>
          </cell>
          <cell r="M29">
            <v>0</v>
          </cell>
          <cell r="N29">
            <v>5.6704999999999997</v>
          </cell>
          <cell r="O29">
            <v>1.375</v>
          </cell>
          <cell r="P29">
            <v>1.3667500000000001</v>
          </cell>
          <cell r="Q29">
            <v>0.6875</v>
          </cell>
          <cell r="R29">
            <v>1.43275</v>
          </cell>
          <cell r="S29">
            <v>1.8727499999999999</v>
          </cell>
          <cell r="T29">
            <v>17.875</v>
          </cell>
          <cell r="U29">
            <v>8.25</v>
          </cell>
          <cell r="V29">
            <v>2.75E-2</v>
          </cell>
          <cell r="W29">
            <v>1.3475000000000001</v>
          </cell>
          <cell r="X29"/>
          <cell r="Y29"/>
          <cell r="Z29"/>
          <cell r="AA29">
            <v>27.5</v>
          </cell>
          <cell r="AB29"/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.6</v>
          </cell>
          <cell r="AK29">
            <v>0.4</v>
          </cell>
          <cell r="AL29">
            <v>0</v>
          </cell>
          <cell r="AM29">
            <v>0.54890000000000005</v>
          </cell>
          <cell r="AN29">
            <v>0</v>
          </cell>
          <cell r="AO29">
            <v>0.20619999999999999</v>
          </cell>
          <cell r="AP29">
            <v>0.05</v>
          </cell>
          <cell r="AQ29">
            <v>4.9700000000000001E-2</v>
          </cell>
          <cell r="AR29">
            <v>2.5000000000000001E-2</v>
          </cell>
          <cell r="AS29">
            <v>5.21E-2</v>
          </cell>
          <cell r="AT29">
            <v>6.8099999999999994E-2</v>
          </cell>
          <cell r="AU29">
            <v>0</v>
          </cell>
          <cell r="AV29">
            <v>0.65</v>
          </cell>
          <cell r="AW29">
            <v>0.3</v>
          </cell>
          <cell r="AX29">
            <v>1E-3</v>
          </cell>
          <cell r="AY29">
            <v>4.9000000000000002E-2</v>
          </cell>
          <cell r="AZ29">
            <v>0</v>
          </cell>
          <cell r="BB29"/>
          <cell r="BC29">
            <v>0</v>
          </cell>
          <cell r="BD29">
            <v>1.4999999999999999E-2</v>
          </cell>
          <cell r="BE29">
            <v>0</v>
          </cell>
          <cell r="BF29"/>
          <cell r="BG29">
            <v>0</v>
          </cell>
          <cell r="BI29">
            <v>0</v>
          </cell>
          <cell r="BJ29">
            <v>25</v>
          </cell>
          <cell r="BK29">
            <v>0</v>
          </cell>
          <cell r="BL29">
            <v>25</v>
          </cell>
          <cell r="BM29">
            <v>1.7999999999999999E-2</v>
          </cell>
          <cell r="BN29">
            <v>25.45</v>
          </cell>
          <cell r="BO29">
            <v>0.1</v>
          </cell>
          <cell r="BP29">
            <v>27.5</v>
          </cell>
          <cell r="BQ29"/>
          <cell r="BR29">
            <v>27.5</v>
          </cell>
          <cell r="BS29">
            <v>25</v>
          </cell>
          <cell r="BT29">
            <v>0</v>
          </cell>
          <cell r="BU29"/>
          <cell r="BV29"/>
          <cell r="BW29"/>
          <cell r="BX29">
            <v>-1</v>
          </cell>
          <cell r="BY29">
            <v>0</v>
          </cell>
          <cell r="BZ29">
            <v>0</v>
          </cell>
          <cell r="CB29">
            <v>0</v>
          </cell>
          <cell r="CC29">
            <v>0.6</v>
          </cell>
          <cell r="CD29">
            <v>0.4</v>
          </cell>
          <cell r="CE29">
            <v>0</v>
          </cell>
          <cell r="CF29">
            <v>0</v>
          </cell>
          <cell r="CG29">
            <v>16.5</v>
          </cell>
          <cell r="CH29">
            <v>11</v>
          </cell>
          <cell r="CJ29">
            <v>0</v>
          </cell>
          <cell r="CK29">
            <v>0</v>
          </cell>
          <cell r="CL29">
            <v>0</v>
          </cell>
          <cell r="CM29">
            <v>0.6</v>
          </cell>
          <cell r="CN29">
            <v>0.4</v>
          </cell>
          <cell r="CO29">
            <v>0</v>
          </cell>
        </row>
        <row r="30">
          <cell r="A30" t="str">
            <v>iGate (Patni)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/>
          <cell r="Y30"/>
          <cell r="Z30"/>
          <cell r="AA30">
            <v>0</v>
          </cell>
          <cell r="AB30"/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-1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-1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-1</v>
          </cell>
          <cell r="BB30"/>
          <cell r="BC30">
            <v>0</v>
          </cell>
          <cell r="BD30">
            <v>1.4999999999999999E-2</v>
          </cell>
          <cell r="BE30">
            <v>0</v>
          </cell>
          <cell r="BF30"/>
          <cell r="BG30">
            <v>0</v>
          </cell>
          <cell r="BI30">
            <v>0</v>
          </cell>
          <cell r="BJ30">
            <v>0</v>
          </cell>
          <cell r="BK30"/>
          <cell r="BL30">
            <v>0</v>
          </cell>
          <cell r="BM30">
            <v>1.7999999999999999E-2</v>
          </cell>
          <cell r="BN30">
            <v>0</v>
          </cell>
          <cell r="BO30"/>
          <cell r="BP30">
            <v>0</v>
          </cell>
          <cell r="BQ30"/>
          <cell r="BR30">
            <v>0</v>
          </cell>
          <cell r="BS30">
            <v>0</v>
          </cell>
          <cell r="BT30">
            <v>0</v>
          </cell>
          <cell r="BU30"/>
          <cell r="BV30"/>
          <cell r="BW30"/>
          <cell r="BX30">
            <v>-1</v>
          </cell>
          <cell r="BY30">
            <v>0</v>
          </cell>
          <cell r="BZ30">
            <v>0</v>
          </cell>
          <cell r="CB30"/>
          <cell r="CC30"/>
          <cell r="CD30"/>
          <cell r="CE30">
            <v>-1</v>
          </cell>
          <cell r="CF30">
            <v>0</v>
          </cell>
          <cell r="CG30">
            <v>0</v>
          </cell>
          <cell r="CH30">
            <v>0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</row>
        <row r="31">
          <cell r="A31" t="str">
            <v>Infosys Technologies</v>
          </cell>
          <cell r="B31">
            <v>31.4</v>
          </cell>
          <cell r="C31">
            <v>31.4</v>
          </cell>
          <cell r="D31">
            <v>0</v>
          </cell>
          <cell r="E31">
            <v>0</v>
          </cell>
          <cell r="F31">
            <v>31.4</v>
          </cell>
          <cell r="G31">
            <v>0</v>
          </cell>
          <cell r="H31">
            <v>0</v>
          </cell>
          <cell r="I31">
            <v>0</v>
          </cell>
          <cell r="J31">
            <v>18.84</v>
          </cell>
          <cell r="K31">
            <v>12.56</v>
          </cell>
          <cell r="L31">
            <v>20.096</v>
          </cell>
          <cell r="M31">
            <v>0.314</v>
          </cell>
          <cell r="N31">
            <v>4.6566199999999993</v>
          </cell>
          <cell r="O31">
            <v>1.0676000000000001</v>
          </cell>
          <cell r="P31">
            <v>1.1209800000000001</v>
          </cell>
          <cell r="Q31">
            <v>0.56519999999999992</v>
          </cell>
          <cell r="R31">
            <v>1.7112999999999998</v>
          </cell>
          <cell r="S31">
            <v>1.8682999999999998</v>
          </cell>
          <cell r="T31">
            <v>18.84</v>
          </cell>
          <cell r="U31">
            <v>10.989999999999998</v>
          </cell>
          <cell r="V31">
            <v>3.1399999999999997E-2</v>
          </cell>
          <cell r="W31">
            <v>1.5386</v>
          </cell>
          <cell r="X31"/>
          <cell r="Y31"/>
          <cell r="Z31"/>
          <cell r="AA31">
            <v>31.4</v>
          </cell>
          <cell r="AB31"/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.6</v>
          </cell>
          <cell r="AK31">
            <v>0.4</v>
          </cell>
          <cell r="AL31">
            <v>0</v>
          </cell>
          <cell r="AM31">
            <v>0.64</v>
          </cell>
          <cell r="AN31">
            <v>0.01</v>
          </cell>
          <cell r="AO31">
            <v>0.14829999999999999</v>
          </cell>
          <cell r="AP31">
            <v>3.4000000000000002E-2</v>
          </cell>
          <cell r="AQ31">
            <v>3.5700000000000003E-2</v>
          </cell>
          <cell r="AR31">
            <v>1.7999999999999999E-2</v>
          </cell>
          <cell r="AS31">
            <v>5.45E-2</v>
          </cell>
          <cell r="AT31">
            <v>5.9499999999999997E-2</v>
          </cell>
          <cell r="AU31">
            <v>0</v>
          </cell>
          <cell r="AV31">
            <v>0.6</v>
          </cell>
          <cell r="AW31">
            <v>0.35</v>
          </cell>
          <cell r="AX31">
            <v>1E-3</v>
          </cell>
          <cell r="AY31">
            <v>4.9000000000000002E-2</v>
          </cell>
          <cell r="AZ31">
            <v>0</v>
          </cell>
          <cell r="BB31"/>
          <cell r="BC31">
            <v>0</v>
          </cell>
          <cell r="BD31">
            <v>1.4999999999999999E-2</v>
          </cell>
          <cell r="BE31">
            <v>0</v>
          </cell>
          <cell r="BF31"/>
          <cell r="BG31">
            <v>0</v>
          </cell>
          <cell r="BI31">
            <v>0</v>
          </cell>
          <cell r="BJ31">
            <v>31.4</v>
          </cell>
          <cell r="BK31"/>
          <cell r="BL31">
            <v>31.4</v>
          </cell>
          <cell r="BM31">
            <v>1.7999999999999999E-2</v>
          </cell>
          <cell r="BN31">
            <v>31.965199999999999</v>
          </cell>
          <cell r="BO31">
            <v>0</v>
          </cell>
          <cell r="BP31">
            <v>31.4</v>
          </cell>
          <cell r="BQ31"/>
          <cell r="BR31">
            <v>31.4</v>
          </cell>
          <cell r="BS31">
            <v>31.4</v>
          </cell>
          <cell r="BT31">
            <v>0</v>
          </cell>
          <cell r="BU31"/>
          <cell r="BV31"/>
          <cell r="BW31"/>
          <cell r="BX31">
            <v>-1</v>
          </cell>
          <cell r="BY31">
            <v>0</v>
          </cell>
          <cell r="BZ31">
            <v>0</v>
          </cell>
          <cell r="CB31">
            <v>0</v>
          </cell>
          <cell r="CC31">
            <v>0.6</v>
          </cell>
          <cell r="CD31">
            <v>0.4</v>
          </cell>
          <cell r="CE31">
            <v>0</v>
          </cell>
          <cell r="CF31">
            <v>0</v>
          </cell>
          <cell r="CG31">
            <v>18.84</v>
          </cell>
          <cell r="CH31">
            <v>12.56</v>
          </cell>
          <cell r="CJ31">
            <v>0</v>
          </cell>
          <cell r="CK31">
            <v>0</v>
          </cell>
          <cell r="CL31">
            <v>0</v>
          </cell>
          <cell r="CM31">
            <v>0.6</v>
          </cell>
          <cell r="CN31">
            <v>0.4</v>
          </cell>
          <cell r="CO31">
            <v>0</v>
          </cell>
        </row>
        <row r="32">
          <cell r="A32" t="str">
            <v>Infotech Enterprise</v>
          </cell>
          <cell r="B32">
            <v>22</v>
          </cell>
          <cell r="C32">
            <v>20</v>
          </cell>
          <cell r="D32">
            <v>0</v>
          </cell>
          <cell r="E32">
            <v>0</v>
          </cell>
          <cell r="F32">
            <v>22</v>
          </cell>
          <cell r="G32">
            <v>0</v>
          </cell>
          <cell r="H32">
            <v>0</v>
          </cell>
          <cell r="I32">
            <v>0</v>
          </cell>
          <cell r="J32">
            <v>22</v>
          </cell>
          <cell r="K32">
            <v>0</v>
          </cell>
          <cell r="L32">
            <v>17.600000000000001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4.4000000000000004</v>
          </cell>
          <cell r="T32">
            <v>17.600000000000001</v>
          </cell>
          <cell r="U32">
            <v>4.4000000000000004</v>
          </cell>
          <cell r="V32">
            <v>0</v>
          </cell>
          <cell r="W32">
            <v>0</v>
          </cell>
          <cell r="X32"/>
          <cell r="Y32"/>
          <cell r="Z32"/>
          <cell r="AA32">
            <v>22</v>
          </cell>
          <cell r="AB32"/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</v>
          </cell>
          <cell r="AK32">
            <v>0</v>
          </cell>
          <cell r="AL32">
            <v>0</v>
          </cell>
          <cell r="AM32">
            <v>0.8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.2</v>
          </cell>
          <cell r="AU32">
            <v>0</v>
          </cell>
          <cell r="AV32">
            <v>0.8</v>
          </cell>
          <cell r="AW32">
            <v>0.2</v>
          </cell>
          <cell r="AX32">
            <v>0</v>
          </cell>
          <cell r="AY32">
            <v>0</v>
          </cell>
          <cell r="AZ32">
            <v>0</v>
          </cell>
          <cell r="BB32"/>
          <cell r="BC32">
            <v>0</v>
          </cell>
          <cell r="BD32">
            <v>1.4999999999999999E-2</v>
          </cell>
          <cell r="BE32">
            <v>0</v>
          </cell>
          <cell r="BF32"/>
          <cell r="BG32">
            <v>0</v>
          </cell>
          <cell r="BI32">
            <v>0</v>
          </cell>
          <cell r="BJ32">
            <v>20</v>
          </cell>
          <cell r="BK32"/>
          <cell r="BL32">
            <v>20</v>
          </cell>
          <cell r="BM32">
            <v>1.7999999999999999E-2</v>
          </cell>
          <cell r="BN32">
            <v>20.36</v>
          </cell>
          <cell r="BO32">
            <v>0.1</v>
          </cell>
          <cell r="BP32">
            <v>22</v>
          </cell>
          <cell r="BQ32"/>
          <cell r="BR32">
            <v>22</v>
          </cell>
          <cell r="BS32">
            <v>20</v>
          </cell>
          <cell r="BT32">
            <v>0</v>
          </cell>
          <cell r="BU32"/>
          <cell r="BV32"/>
          <cell r="BW32"/>
          <cell r="BX32">
            <v>-1</v>
          </cell>
          <cell r="BY32">
            <v>0</v>
          </cell>
          <cell r="BZ32">
            <v>0</v>
          </cell>
          <cell r="CB32">
            <v>0</v>
          </cell>
          <cell r="CC32">
            <v>1</v>
          </cell>
          <cell r="CD32">
            <v>0</v>
          </cell>
          <cell r="CE32">
            <v>0</v>
          </cell>
          <cell r="CF32">
            <v>0</v>
          </cell>
          <cell r="CG32">
            <v>22</v>
          </cell>
          <cell r="CH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1</v>
          </cell>
          <cell r="CN32">
            <v>0</v>
          </cell>
          <cell r="CO32">
            <v>0</v>
          </cell>
        </row>
        <row r="33">
          <cell r="A33" t="str">
            <v>KPMG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/>
          <cell r="Y33"/>
          <cell r="Z33"/>
          <cell r="AA33">
            <v>0</v>
          </cell>
          <cell r="AB33"/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-1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-1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-1</v>
          </cell>
          <cell r="BB33"/>
          <cell r="BC33">
            <v>0</v>
          </cell>
          <cell r="BD33">
            <v>1.4999999999999999E-2</v>
          </cell>
          <cell r="BE33">
            <v>0</v>
          </cell>
          <cell r="BF33"/>
          <cell r="BG33">
            <v>0</v>
          </cell>
          <cell r="BI33">
            <v>0</v>
          </cell>
          <cell r="BJ33">
            <v>0</v>
          </cell>
          <cell r="BK33"/>
          <cell r="BL33">
            <v>0</v>
          </cell>
          <cell r="BM33">
            <v>1.7999999999999999E-2</v>
          </cell>
          <cell r="BN33">
            <v>0</v>
          </cell>
          <cell r="BO33"/>
          <cell r="BP33">
            <v>0</v>
          </cell>
          <cell r="BQ33"/>
          <cell r="BR33">
            <v>0</v>
          </cell>
          <cell r="BS33">
            <v>0</v>
          </cell>
          <cell r="BT33">
            <v>0</v>
          </cell>
          <cell r="BU33"/>
          <cell r="BV33"/>
          <cell r="BW33"/>
          <cell r="BX33">
            <v>-1</v>
          </cell>
          <cell r="BY33">
            <v>0</v>
          </cell>
          <cell r="BZ33">
            <v>0</v>
          </cell>
          <cell r="CB33"/>
          <cell r="CC33"/>
          <cell r="CD33"/>
          <cell r="CE33">
            <v>-1</v>
          </cell>
          <cell r="CF33">
            <v>0</v>
          </cell>
          <cell r="CG33">
            <v>0</v>
          </cell>
          <cell r="CH33">
            <v>0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</row>
        <row r="34">
          <cell r="A34" t="str">
            <v>Neustar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/>
          <cell r="Y34"/>
          <cell r="Z34"/>
          <cell r="AA34">
            <v>0</v>
          </cell>
          <cell r="AB34"/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-1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-1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-1</v>
          </cell>
          <cell r="BB34"/>
          <cell r="BC34">
            <v>0</v>
          </cell>
          <cell r="BD34">
            <v>1.4999999999999999E-2</v>
          </cell>
          <cell r="BE34">
            <v>0</v>
          </cell>
          <cell r="BF34"/>
          <cell r="BG34">
            <v>0</v>
          </cell>
          <cell r="BI34">
            <v>0</v>
          </cell>
          <cell r="BJ34">
            <v>0</v>
          </cell>
          <cell r="BK34"/>
          <cell r="BL34">
            <v>0</v>
          </cell>
          <cell r="BM34">
            <v>1.7999999999999999E-2</v>
          </cell>
          <cell r="BN34">
            <v>0</v>
          </cell>
          <cell r="BO34"/>
          <cell r="BP34">
            <v>0</v>
          </cell>
          <cell r="BQ34"/>
          <cell r="BR34">
            <v>0</v>
          </cell>
          <cell r="BS34">
            <v>0</v>
          </cell>
          <cell r="BT34">
            <v>0</v>
          </cell>
          <cell r="BU34"/>
          <cell r="BV34"/>
          <cell r="BW34"/>
          <cell r="BX34">
            <v>-1</v>
          </cell>
          <cell r="BY34">
            <v>0</v>
          </cell>
          <cell r="BZ34">
            <v>0</v>
          </cell>
          <cell r="CB34"/>
          <cell r="CC34"/>
          <cell r="CD34"/>
          <cell r="CE34">
            <v>-1</v>
          </cell>
          <cell r="CF34">
            <v>0</v>
          </cell>
          <cell r="CG34">
            <v>0</v>
          </cell>
          <cell r="CH34">
            <v>0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</row>
        <row r="35">
          <cell r="A35" t="str">
            <v>PwC (Global)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/>
          <cell r="Y35"/>
          <cell r="Z35"/>
          <cell r="AA35">
            <v>0</v>
          </cell>
          <cell r="AB35"/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-1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-1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-1</v>
          </cell>
          <cell r="BB35"/>
          <cell r="BC35">
            <v>0</v>
          </cell>
          <cell r="BD35">
            <v>1.4999999999999999E-2</v>
          </cell>
          <cell r="BE35">
            <v>0</v>
          </cell>
          <cell r="BF35"/>
          <cell r="BG35">
            <v>0</v>
          </cell>
          <cell r="BI35">
            <v>0</v>
          </cell>
          <cell r="BJ35">
            <v>0</v>
          </cell>
          <cell r="BK35"/>
          <cell r="BL35">
            <v>0</v>
          </cell>
          <cell r="BM35">
            <v>1.7999999999999999E-2</v>
          </cell>
          <cell r="BN35">
            <v>0</v>
          </cell>
          <cell r="BO35"/>
          <cell r="BP35">
            <v>0</v>
          </cell>
          <cell r="BQ35"/>
          <cell r="BR35">
            <v>0</v>
          </cell>
          <cell r="BS35">
            <v>0</v>
          </cell>
          <cell r="BT35">
            <v>0</v>
          </cell>
          <cell r="BU35"/>
          <cell r="BV35"/>
          <cell r="BW35"/>
          <cell r="BX35">
            <v>-1</v>
          </cell>
          <cell r="BY35">
            <v>0</v>
          </cell>
          <cell r="BZ35">
            <v>0</v>
          </cell>
          <cell r="CB35"/>
          <cell r="CC35"/>
          <cell r="CD35"/>
          <cell r="CE35">
            <v>-1</v>
          </cell>
          <cell r="CF35">
            <v>0</v>
          </cell>
          <cell r="CG35">
            <v>0</v>
          </cell>
          <cell r="CH35">
            <v>0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</row>
        <row r="36">
          <cell r="A36" t="str">
            <v>Steria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/>
          <cell r="Y36"/>
          <cell r="Z36"/>
          <cell r="AA36">
            <v>0</v>
          </cell>
          <cell r="AB36"/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-1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-1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-1</v>
          </cell>
          <cell r="BB36"/>
          <cell r="BC36">
            <v>0</v>
          </cell>
          <cell r="BD36">
            <v>1.4999999999999999E-2</v>
          </cell>
          <cell r="BE36">
            <v>0</v>
          </cell>
          <cell r="BF36"/>
          <cell r="BG36">
            <v>0</v>
          </cell>
          <cell r="BI36">
            <v>0</v>
          </cell>
          <cell r="BJ36">
            <v>0</v>
          </cell>
          <cell r="BK36"/>
          <cell r="BL36">
            <v>0</v>
          </cell>
          <cell r="BM36">
            <v>1.7999999999999999E-2</v>
          </cell>
          <cell r="BN36">
            <v>0</v>
          </cell>
          <cell r="BO36"/>
          <cell r="BP36">
            <v>0</v>
          </cell>
          <cell r="BQ36"/>
          <cell r="BR36">
            <v>0</v>
          </cell>
          <cell r="BS36">
            <v>0</v>
          </cell>
          <cell r="BT36">
            <v>0</v>
          </cell>
          <cell r="BU36"/>
          <cell r="BV36"/>
          <cell r="BW36"/>
          <cell r="BX36">
            <v>-1</v>
          </cell>
          <cell r="BY36">
            <v>0</v>
          </cell>
          <cell r="BZ36">
            <v>0</v>
          </cell>
          <cell r="CB36"/>
          <cell r="CC36"/>
          <cell r="CD36"/>
          <cell r="CE36">
            <v>-1</v>
          </cell>
          <cell r="CF36">
            <v>0</v>
          </cell>
          <cell r="CG36">
            <v>0</v>
          </cell>
          <cell r="CH36">
            <v>0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</row>
        <row r="37">
          <cell r="A37" t="str">
            <v>Tata Consultancy Services</v>
          </cell>
          <cell r="B37">
            <v>60</v>
          </cell>
          <cell r="C37">
            <v>60</v>
          </cell>
          <cell r="D37">
            <v>0</v>
          </cell>
          <cell r="E37">
            <v>0</v>
          </cell>
          <cell r="F37">
            <v>60</v>
          </cell>
          <cell r="G37">
            <v>0</v>
          </cell>
          <cell r="H37">
            <v>0</v>
          </cell>
          <cell r="I37">
            <v>0</v>
          </cell>
          <cell r="J37">
            <v>36</v>
          </cell>
          <cell r="K37">
            <v>24</v>
          </cell>
          <cell r="L37">
            <v>31.115999999999996</v>
          </cell>
          <cell r="M37">
            <v>1.248</v>
          </cell>
          <cell r="N37">
            <v>10.937999999999999</v>
          </cell>
          <cell r="O37">
            <v>3.27</v>
          </cell>
          <cell r="P37">
            <v>2.6339999999999999</v>
          </cell>
          <cell r="Q37">
            <v>1.3260000000000001</v>
          </cell>
          <cell r="R37">
            <v>4.5419999999999998</v>
          </cell>
          <cell r="S37">
            <v>4.9260000000000002</v>
          </cell>
          <cell r="T37">
            <v>33</v>
          </cell>
          <cell r="U37">
            <v>12</v>
          </cell>
          <cell r="V37">
            <v>0.06</v>
          </cell>
          <cell r="W37">
            <v>14.94</v>
          </cell>
          <cell r="X37"/>
          <cell r="Y37"/>
          <cell r="Z37"/>
          <cell r="AA37">
            <v>60</v>
          </cell>
          <cell r="AB37"/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.6</v>
          </cell>
          <cell r="AK37">
            <v>0.4</v>
          </cell>
          <cell r="AL37">
            <v>0</v>
          </cell>
          <cell r="AM37">
            <v>0.51859999999999995</v>
          </cell>
          <cell r="AN37">
            <v>2.0799999999999999E-2</v>
          </cell>
          <cell r="AO37">
            <v>0.18229999999999999</v>
          </cell>
          <cell r="AP37">
            <v>5.45E-2</v>
          </cell>
          <cell r="AQ37">
            <v>4.3900000000000002E-2</v>
          </cell>
          <cell r="AR37">
            <v>2.2100000000000002E-2</v>
          </cell>
          <cell r="AS37">
            <v>7.5700000000000003E-2</v>
          </cell>
          <cell r="AT37">
            <v>8.2100000000000006E-2</v>
          </cell>
          <cell r="AU37">
            <v>0</v>
          </cell>
          <cell r="AV37">
            <v>0.55000000000000004</v>
          </cell>
          <cell r="AW37">
            <v>0.2</v>
          </cell>
          <cell r="AX37">
            <v>1E-3</v>
          </cell>
          <cell r="AY37">
            <v>0.249</v>
          </cell>
          <cell r="AZ37">
            <v>0</v>
          </cell>
          <cell r="BB37"/>
          <cell r="BC37">
            <v>0</v>
          </cell>
          <cell r="BD37">
            <v>1.4999999999999999E-2</v>
          </cell>
          <cell r="BE37">
            <v>0</v>
          </cell>
          <cell r="BF37"/>
          <cell r="BG37">
            <v>0</v>
          </cell>
          <cell r="BI37">
            <v>0</v>
          </cell>
          <cell r="BJ37">
            <v>60</v>
          </cell>
          <cell r="BK37">
            <v>0</v>
          </cell>
          <cell r="BL37">
            <v>60</v>
          </cell>
          <cell r="BM37">
            <v>1.7999999999999999E-2</v>
          </cell>
          <cell r="BN37">
            <v>61.08</v>
          </cell>
          <cell r="BO37">
            <v>0</v>
          </cell>
          <cell r="BP37">
            <v>60</v>
          </cell>
          <cell r="BQ37"/>
          <cell r="BR37">
            <v>60</v>
          </cell>
          <cell r="BS37">
            <v>60</v>
          </cell>
          <cell r="BT37">
            <v>0</v>
          </cell>
          <cell r="BU37"/>
          <cell r="BV37"/>
          <cell r="BW37"/>
          <cell r="BX37">
            <v>-1</v>
          </cell>
          <cell r="BY37">
            <v>0</v>
          </cell>
          <cell r="BZ37">
            <v>0</v>
          </cell>
          <cell r="CB37">
            <v>0</v>
          </cell>
          <cell r="CC37">
            <v>0.6</v>
          </cell>
          <cell r="CD37">
            <v>0.4</v>
          </cell>
          <cell r="CE37">
            <v>0</v>
          </cell>
          <cell r="CF37">
            <v>0</v>
          </cell>
          <cell r="CG37">
            <v>36</v>
          </cell>
          <cell r="CH37">
            <v>24</v>
          </cell>
          <cell r="CJ37">
            <v>0</v>
          </cell>
          <cell r="CK37">
            <v>0</v>
          </cell>
          <cell r="CL37">
            <v>0</v>
          </cell>
          <cell r="CM37">
            <v>0.6</v>
          </cell>
          <cell r="CN37">
            <v>0.4</v>
          </cell>
          <cell r="CO37">
            <v>0</v>
          </cell>
        </row>
        <row r="38">
          <cell r="A38" t="str">
            <v>Tech Mahindra</v>
          </cell>
          <cell r="B38">
            <v>53.55</v>
          </cell>
          <cell r="C38">
            <v>51</v>
          </cell>
          <cell r="D38">
            <v>0</v>
          </cell>
          <cell r="E38">
            <v>0</v>
          </cell>
          <cell r="F38">
            <v>53.55</v>
          </cell>
          <cell r="G38">
            <v>0</v>
          </cell>
          <cell r="H38">
            <v>0</v>
          </cell>
          <cell r="I38">
            <v>0</v>
          </cell>
          <cell r="J38">
            <v>32.129999999999995</v>
          </cell>
          <cell r="K38">
            <v>21.42</v>
          </cell>
          <cell r="L38">
            <v>24.134984999999997</v>
          </cell>
          <cell r="M38">
            <v>0.94247999999999998</v>
          </cell>
          <cell r="N38">
            <v>10.120949999999999</v>
          </cell>
          <cell r="O38">
            <v>3.0255749999999999</v>
          </cell>
          <cell r="P38">
            <v>2.4365249999999996</v>
          </cell>
          <cell r="Q38">
            <v>1.2262949999999999</v>
          </cell>
          <cell r="R38">
            <v>5.5959749999999993</v>
          </cell>
          <cell r="S38">
            <v>6.0672149999999991</v>
          </cell>
          <cell r="T38">
            <v>13.387499999999999</v>
          </cell>
          <cell r="U38">
            <v>26.774999999999999</v>
          </cell>
          <cell r="V38">
            <v>5.355E-2</v>
          </cell>
          <cell r="W38">
            <v>13.33395</v>
          </cell>
          <cell r="X38"/>
          <cell r="Y38"/>
          <cell r="Z38"/>
          <cell r="AA38">
            <v>53.55</v>
          </cell>
          <cell r="AB38"/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.6</v>
          </cell>
          <cell r="AK38">
            <v>0.40000000000000008</v>
          </cell>
          <cell r="AL38">
            <v>0</v>
          </cell>
          <cell r="AM38">
            <v>0.45069999999999999</v>
          </cell>
          <cell r="AN38">
            <v>1.7600000000000001E-2</v>
          </cell>
          <cell r="AO38">
            <v>0.189</v>
          </cell>
          <cell r="AP38">
            <v>5.6500000000000002E-2</v>
          </cell>
          <cell r="AQ38">
            <v>4.5499999999999999E-2</v>
          </cell>
          <cell r="AR38">
            <v>2.29E-2</v>
          </cell>
          <cell r="AS38">
            <v>0.1045</v>
          </cell>
          <cell r="AT38">
            <v>0.1133</v>
          </cell>
          <cell r="AU38">
            <v>0</v>
          </cell>
          <cell r="AV38">
            <v>0.25</v>
          </cell>
          <cell r="AW38">
            <v>0.5</v>
          </cell>
          <cell r="AX38">
            <v>1E-3</v>
          </cell>
          <cell r="AY38">
            <v>0.249</v>
          </cell>
          <cell r="AZ38">
            <v>0</v>
          </cell>
          <cell r="BB38"/>
          <cell r="BC38">
            <v>0</v>
          </cell>
          <cell r="BD38">
            <v>1.4999999999999999E-2</v>
          </cell>
          <cell r="BE38">
            <v>0</v>
          </cell>
          <cell r="BF38"/>
          <cell r="BG38">
            <v>0</v>
          </cell>
          <cell r="BI38">
            <v>0</v>
          </cell>
          <cell r="BJ38">
            <v>51</v>
          </cell>
          <cell r="BK38">
            <v>0</v>
          </cell>
          <cell r="BL38">
            <v>51</v>
          </cell>
          <cell r="BM38">
            <v>1.7999999999999999E-2</v>
          </cell>
          <cell r="BN38">
            <v>51.917999999999999</v>
          </cell>
          <cell r="BO38">
            <v>0.05</v>
          </cell>
          <cell r="BP38">
            <v>53.55</v>
          </cell>
          <cell r="BQ38"/>
          <cell r="BR38">
            <v>53.55</v>
          </cell>
          <cell r="BS38">
            <v>51</v>
          </cell>
          <cell r="BT38">
            <v>0</v>
          </cell>
          <cell r="BU38"/>
          <cell r="BV38"/>
          <cell r="BW38"/>
          <cell r="BX38">
            <v>-1</v>
          </cell>
          <cell r="BY38">
            <v>0</v>
          </cell>
          <cell r="BZ38">
            <v>0</v>
          </cell>
          <cell r="CB38">
            <v>0</v>
          </cell>
          <cell r="CC38">
            <v>0.6</v>
          </cell>
          <cell r="CD38">
            <v>0.4</v>
          </cell>
          <cell r="CE38">
            <v>0</v>
          </cell>
          <cell r="CF38">
            <v>0</v>
          </cell>
          <cell r="CG38">
            <v>32.129999999999995</v>
          </cell>
          <cell r="CH38">
            <v>21.42</v>
          </cell>
          <cell r="CJ38">
            <v>0</v>
          </cell>
          <cell r="CK38">
            <v>0</v>
          </cell>
          <cell r="CL38">
            <v>0</v>
          </cell>
          <cell r="CM38">
            <v>0.6</v>
          </cell>
          <cell r="CN38">
            <v>0.40000000000000008</v>
          </cell>
          <cell r="CO38">
            <v>0</v>
          </cell>
        </row>
        <row r="39">
          <cell r="A39" t="str">
            <v>TeleTech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/>
          <cell r="Y39"/>
          <cell r="Z39"/>
          <cell r="AA39">
            <v>0</v>
          </cell>
          <cell r="AB39"/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1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-1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-1</v>
          </cell>
          <cell r="BB39"/>
          <cell r="BC39">
            <v>0</v>
          </cell>
          <cell r="BD39">
            <v>1.4999999999999999E-2</v>
          </cell>
          <cell r="BE39">
            <v>0</v>
          </cell>
          <cell r="BF39"/>
          <cell r="BG39">
            <v>0</v>
          </cell>
          <cell r="BI39">
            <v>0</v>
          </cell>
          <cell r="BJ39">
            <v>0</v>
          </cell>
          <cell r="BK39"/>
          <cell r="BL39">
            <v>0</v>
          </cell>
          <cell r="BM39">
            <v>1.7999999999999999E-2</v>
          </cell>
          <cell r="BN39">
            <v>0</v>
          </cell>
          <cell r="BO39"/>
          <cell r="BP39">
            <v>0</v>
          </cell>
          <cell r="BQ39"/>
          <cell r="BR39">
            <v>0</v>
          </cell>
          <cell r="BS39">
            <v>0</v>
          </cell>
          <cell r="BT39">
            <v>0</v>
          </cell>
          <cell r="BU39"/>
          <cell r="BV39"/>
          <cell r="BW39"/>
          <cell r="BX39">
            <v>-1</v>
          </cell>
          <cell r="BY39">
            <v>0</v>
          </cell>
          <cell r="BZ39">
            <v>0</v>
          </cell>
          <cell r="CB39"/>
          <cell r="CC39"/>
          <cell r="CD39"/>
          <cell r="CE39">
            <v>-1</v>
          </cell>
          <cell r="CF39">
            <v>0</v>
          </cell>
          <cell r="CG39">
            <v>0</v>
          </cell>
          <cell r="CH39">
            <v>0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</row>
        <row r="40">
          <cell r="A40" t="str">
            <v>Tieto</v>
          </cell>
          <cell r="B40">
            <v>15</v>
          </cell>
          <cell r="C40">
            <v>10</v>
          </cell>
          <cell r="D40">
            <v>0</v>
          </cell>
          <cell r="E40">
            <v>0</v>
          </cell>
          <cell r="F40">
            <v>1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15</v>
          </cell>
          <cell r="L40">
            <v>0</v>
          </cell>
          <cell r="M40">
            <v>0</v>
          </cell>
          <cell r="N40">
            <v>15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9.75</v>
          </cell>
          <cell r="U40">
            <v>4.5</v>
          </cell>
          <cell r="V40">
            <v>1.4999999999999999E-2</v>
          </cell>
          <cell r="W40">
            <v>0.73499999999999999</v>
          </cell>
          <cell r="X40"/>
          <cell r="Y40"/>
          <cell r="Z40"/>
          <cell r="AA40">
            <v>15</v>
          </cell>
          <cell r="AB40"/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1</v>
          </cell>
          <cell r="AL40">
            <v>0</v>
          </cell>
          <cell r="AM40">
            <v>0</v>
          </cell>
          <cell r="AN40">
            <v>0</v>
          </cell>
          <cell r="AO40">
            <v>1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.65</v>
          </cell>
          <cell r="AW40">
            <v>0.3</v>
          </cell>
          <cell r="AX40">
            <v>1E-3</v>
          </cell>
          <cell r="AY40">
            <v>4.9000000000000002E-2</v>
          </cell>
          <cell r="AZ40">
            <v>0</v>
          </cell>
          <cell r="BB40"/>
          <cell r="BC40">
            <v>0</v>
          </cell>
          <cell r="BD40">
            <v>1.4999999999999999E-2</v>
          </cell>
          <cell r="BE40">
            <v>0</v>
          </cell>
          <cell r="BF40"/>
          <cell r="BG40">
            <v>0</v>
          </cell>
          <cell r="BI40">
            <v>0</v>
          </cell>
          <cell r="BJ40">
            <v>10</v>
          </cell>
          <cell r="BK40"/>
          <cell r="BL40">
            <v>10</v>
          </cell>
          <cell r="BM40">
            <v>1.7999999999999999E-2</v>
          </cell>
          <cell r="BN40">
            <v>10.18</v>
          </cell>
          <cell r="BO40">
            <v>0.5</v>
          </cell>
          <cell r="BP40">
            <v>15</v>
          </cell>
          <cell r="BQ40"/>
          <cell r="BR40">
            <v>15</v>
          </cell>
          <cell r="BS40">
            <v>10</v>
          </cell>
          <cell r="BT40">
            <v>0</v>
          </cell>
          <cell r="BU40"/>
          <cell r="BV40"/>
          <cell r="BW40"/>
          <cell r="BX40">
            <v>-1</v>
          </cell>
          <cell r="BY40">
            <v>0</v>
          </cell>
          <cell r="BZ40">
            <v>0</v>
          </cell>
          <cell r="CB40">
            <v>0</v>
          </cell>
          <cell r="CC40">
            <v>0</v>
          </cell>
          <cell r="CD40">
            <v>1</v>
          </cell>
          <cell r="CE40">
            <v>0</v>
          </cell>
          <cell r="CF40">
            <v>0</v>
          </cell>
          <cell r="CG40">
            <v>0</v>
          </cell>
          <cell r="CH40">
            <v>15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1</v>
          </cell>
          <cell r="CO40">
            <v>0</v>
          </cell>
        </row>
        <row r="41">
          <cell r="A41" t="str">
            <v>Unisy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/>
          <cell r="Y41"/>
          <cell r="Z41"/>
          <cell r="AA41">
            <v>0</v>
          </cell>
          <cell r="AB41"/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-1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-1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-1</v>
          </cell>
          <cell r="BB41"/>
          <cell r="BC41">
            <v>0</v>
          </cell>
          <cell r="BD41">
            <v>1.4999999999999999E-2</v>
          </cell>
          <cell r="BE41">
            <v>0</v>
          </cell>
          <cell r="BF41"/>
          <cell r="BG41">
            <v>0</v>
          </cell>
          <cell r="BI41">
            <v>0</v>
          </cell>
          <cell r="BJ41">
            <v>0</v>
          </cell>
          <cell r="BK41"/>
          <cell r="BL41">
            <v>0</v>
          </cell>
          <cell r="BM41">
            <v>1.7999999999999999E-2</v>
          </cell>
          <cell r="BN41">
            <v>0</v>
          </cell>
          <cell r="BO41"/>
          <cell r="BP41">
            <v>0</v>
          </cell>
          <cell r="BQ41"/>
          <cell r="BR41">
            <v>0</v>
          </cell>
          <cell r="BS41">
            <v>0</v>
          </cell>
          <cell r="BT41">
            <v>0</v>
          </cell>
          <cell r="BU41"/>
          <cell r="BV41"/>
          <cell r="BW41"/>
          <cell r="BX41">
            <v>-1</v>
          </cell>
          <cell r="BY41">
            <v>0</v>
          </cell>
          <cell r="BZ41">
            <v>0</v>
          </cell>
          <cell r="CB41"/>
          <cell r="CC41"/>
          <cell r="CD41"/>
          <cell r="CE41">
            <v>-1</v>
          </cell>
          <cell r="CF41">
            <v>0</v>
          </cell>
          <cell r="CG41">
            <v>0</v>
          </cell>
          <cell r="CH41">
            <v>0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</row>
        <row r="42">
          <cell r="A42" t="str">
            <v>Wipro Technologies</v>
          </cell>
          <cell r="B42">
            <v>28.6</v>
          </cell>
          <cell r="C42">
            <v>26</v>
          </cell>
          <cell r="D42">
            <v>0</v>
          </cell>
          <cell r="E42">
            <v>0</v>
          </cell>
          <cell r="F42">
            <v>28.6</v>
          </cell>
          <cell r="G42">
            <v>0</v>
          </cell>
          <cell r="H42">
            <v>0</v>
          </cell>
          <cell r="I42">
            <v>0</v>
          </cell>
          <cell r="J42">
            <v>17.16</v>
          </cell>
          <cell r="K42">
            <v>11.440000000000001</v>
          </cell>
          <cell r="L42">
            <v>14.577420000000002</v>
          </cell>
          <cell r="M42">
            <v>0.32890000000000003</v>
          </cell>
          <cell r="N42">
            <v>4.9592400000000003</v>
          </cell>
          <cell r="O42">
            <v>1.4814800000000001</v>
          </cell>
          <cell r="P42">
            <v>1.1954799999999999</v>
          </cell>
          <cell r="Q42">
            <v>0.60060000000000002</v>
          </cell>
          <cell r="R42">
            <v>2.6197600000000003</v>
          </cell>
          <cell r="S42">
            <v>2.8371200000000001</v>
          </cell>
          <cell r="T42">
            <v>20.02</v>
          </cell>
          <cell r="U42">
            <v>7.15</v>
          </cell>
          <cell r="V42">
            <v>0</v>
          </cell>
          <cell r="W42">
            <v>1.4300000000000002</v>
          </cell>
          <cell r="X42"/>
          <cell r="Y42"/>
          <cell r="Z42"/>
          <cell r="AA42">
            <v>28.6</v>
          </cell>
          <cell r="AB42"/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.6</v>
          </cell>
          <cell r="AK42">
            <v>0.4</v>
          </cell>
          <cell r="AL42">
            <v>0</v>
          </cell>
          <cell r="AM42">
            <v>0.50970000000000004</v>
          </cell>
          <cell r="AN42">
            <v>1.15E-2</v>
          </cell>
          <cell r="AO42">
            <v>0.1734</v>
          </cell>
          <cell r="AP42">
            <v>5.1799999999999999E-2</v>
          </cell>
          <cell r="AQ42">
            <v>4.1799999999999997E-2</v>
          </cell>
          <cell r="AR42">
            <v>2.1000000000000001E-2</v>
          </cell>
          <cell r="AS42">
            <v>9.1600000000000001E-2</v>
          </cell>
          <cell r="AT42">
            <v>9.9199999999999997E-2</v>
          </cell>
          <cell r="AU42">
            <v>0</v>
          </cell>
          <cell r="AV42">
            <v>0.7</v>
          </cell>
          <cell r="AW42">
            <v>0.25</v>
          </cell>
          <cell r="AX42">
            <v>0</v>
          </cell>
          <cell r="AY42">
            <v>0.05</v>
          </cell>
          <cell r="AZ42">
            <v>0</v>
          </cell>
          <cell r="BB42"/>
          <cell r="BC42">
            <v>0</v>
          </cell>
          <cell r="BD42">
            <v>1.4999999999999999E-2</v>
          </cell>
          <cell r="BE42">
            <v>0</v>
          </cell>
          <cell r="BF42"/>
          <cell r="BG42">
            <v>0</v>
          </cell>
          <cell r="BI42">
            <v>0</v>
          </cell>
          <cell r="BJ42">
            <v>26</v>
          </cell>
          <cell r="BK42">
            <v>0</v>
          </cell>
          <cell r="BL42">
            <v>26</v>
          </cell>
          <cell r="BM42">
            <v>1.7999999999999999E-2</v>
          </cell>
          <cell r="BN42">
            <v>26.468</v>
          </cell>
          <cell r="BO42">
            <v>0.1</v>
          </cell>
          <cell r="BP42">
            <v>28.6</v>
          </cell>
          <cell r="BQ42"/>
          <cell r="BR42">
            <v>28.6</v>
          </cell>
          <cell r="BS42">
            <v>26</v>
          </cell>
          <cell r="BT42">
            <v>0</v>
          </cell>
          <cell r="BU42"/>
          <cell r="BV42"/>
          <cell r="BW42"/>
          <cell r="BX42">
            <v>-1</v>
          </cell>
          <cell r="BY42">
            <v>0</v>
          </cell>
          <cell r="BZ42">
            <v>0</v>
          </cell>
          <cell r="CB42">
            <v>0</v>
          </cell>
          <cell r="CC42">
            <v>0.6</v>
          </cell>
          <cell r="CD42">
            <v>0.4</v>
          </cell>
          <cell r="CE42">
            <v>0</v>
          </cell>
          <cell r="CF42">
            <v>0</v>
          </cell>
          <cell r="CG42">
            <v>17.16</v>
          </cell>
          <cell r="CH42">
            <v>11.440000000000001</v>
          </cell>
          <cell r="CJ42">
            <v>0</v>
          </cell>
          <cell r="CK42">
            <v>0</v>
          </cell>
          <cell r="CL42">
            <v>0</v>
          </cell>
          <cell r="CM42">
            <v>0.6</v>
          </cell>
          <cell r="CN42">
            <v>0.4</v>
          </cell>
          <cell r="CO42">
            <v>0</v>
          </cell>
        </row>
        <row r="43">
          <cell r="A43" t="str">
            <v>Alcatel-Lucent</v>
          </cell>
          <cell r="B43">
            <v>0</v>
          </cell>
          <cell r="C43">
            <v>105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/>
          <cell r="Y43"/>
          <cell r="Z43"/>
          <cell r="AA43">
            <v>0</v>
          </cell>
          <cell r="AB43"/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-1</v>
          </cell>
          <cell r="AM43">
            <v>0.4178</v>
          </cell>
          <cell r="AN43">
            <v>8.4000000000000005E-2</v>
          </cell>
          <cell r="AO43">
            <v>0.1971</v>
          </cell>
          <cell r="AP43">
            <v>5.8900000000000001E-2</v>
          </cell>
          <cell r="AQ43">
            <v>4.7500000000000001E-2</v>
          </cell>
          <cell r="AR43">
            <v>2.3900000000000001E-2</v>
          </cell>
          <cell r="AS43">
            <v>8.2000000000000003E-2</v>
          </cell>
          <cell r="AT43">
            <v>8.8800000000000004E-2</v>
          </cell>
          <cell r="AU43">
            <v>0</v>
          </cell>
          <cell r="AV43">
            <v>0.47599999999999998</v>
          </cell>
          <cell r="AW43">
            <v>0.35</v>
          </cell>
          <cell r="AX43">
            <v>0</v>
          </cell>
          <cell r="AY43">
            <v>0.17399999999999999</v>
          </cell>
          <cell r="AZ43">
            <v>0</v>
          </cell>
          <cell r="BB43"/>
          <cell r="BC43">
            <v>0</v>
          </cell>
          <cell r="BD43">
            <v>1.4999999999999999E-2</v>
          </cell>
          <cell r="BE43">
            <v>0</v>
          </cell>
          <cell r="BF43"/>
          <cell r="BG43">
            <v>0</v>
          </cell>
          <cell r="BI43">
            <v>0</v>
          </cell>
          <cell r="BJ43">
            <v>75</v>
          </cell>
          <cell r="BK43">
            <v>0.4</v>
          </cell>
          <cell r="BL43">
            <v>105</v>
          </cell>
          <cell r="BM43">
            <v>1.7999999999999999E-2</v>
          </cell>
          <cell r="BN43">
            <v>106.89</v>
          </cell>
          <cell r="BO43">
            <v>-1</v>
          </cell>
          <cell r="BP43">
            <v>0</v>
          </cell>
          <cell r="BQ43"/>
          <cell r="BR43">
            <v>0</v>
          </cell>
          <cell r="BS43">
            <v>105</v>
          </cell>
          <cell r="BT43">
            <v>0</v>
          </cell>
          <cell r="BU43"/>
          <cell r="BV43"/>
          <cell r="BW43"/>
          <cell r="BX43">
            <v>-1</v>
          </cell>
          <cell r="BY43">
            <v>0</v>
          </cell>
          <cell r="BZ43">
            <v>0</v>
          </cell>
          <cell r="CB43">
            <v>0</v>
          </cell>
          <cell r="CC43">
            <v>0.8</v>
          </cell>
          <cell r="CD43">
            <v>0.2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</row>
        <row r="44">
          <cell r="A44" t="str">
            <v>Huawei</v>
          </cell>
          <cell r="B44">
            <v>91.875</v>
          </cell>
          <cell r="C44">
            <v>52.5</v>
          </cell>
          <cell r="D44">
            <v>0</v>
          </cell>
          <cell r="E44">
            <v>0</v>
          </cell>
          <cell r="F44">
            <v>91.875</v>
          </cell>
          <cell r="G44">
            <v>0</v>
          </cell>
          <cell r="H44">
            <v>0</v>
          </cell>
          <cell r="I44">
            <v>0</v>
          </cell>
          <cell r="J44">
            <v>73.5</v>
          </cell>
          <cell r="K44">
            <v>18.375</v>
          </cell>
          <cell r="L44">
            <v>0.32156249999999897</v>
          </cell>
          <cell r="M44">
            <v>9.6928125000000005</v>
          </cell>
          <cell r="N44">
            <v>13.78125</v>
          </cell>
          <cell r="O44">
            <v>6.2383125000000001</v>
          </cell>
          <cell r="P44">
            <v>7.3500000000000005</v>
          </cell>
          <cell r="Q44">
            <v>4.8693749999999998</v>
          </cell>
          <cell r="R44">
            <v>8.2687499999999989</v>
          </cell>
          <cell r="S44">
            <v>41.352937500000003</v>
          </cell>
          <cell r="T44">
            <v>64.771874999999994</v>
          </cell>
          <cell r="U44">
            <v>17.456250000000001</v>
          </cell>
          <cell r="V44">
            <v>0.45937500000000003</v>
          </cell>
          <cell r="W44">
            <v>9.1875</v>
          </cell>
          <cell r="X44"/>
          <cell r="Y44"/>
          <cell r="Z44"/>
          <cell r="AA44">
            <v>91.875</v>
          </cell>
          <cell r="AB44"/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.8</v>
          </cell>
          <cell r="AK44">
            <v>0.2</v>
          </cell>
          <cell r="AL44">
            <v>0</v>
          </cell>
          <cell r="AM44">
            <v>3.4999999999999888E-3</v>
          </cell>
          <cell r="AN44">
            <v>0.1055</v>
          </cell>
          <cell r="AO44">
            <v>0.15</v>
          </cell>
          <cell r="AP44">
            <v>6.7900000000000002E-2</v>
          </cell>
          <cell r="AQ44">
            <v>0.08</v>
          </cell>
          <cell r="AR44">
            <v>5.2999999999999999E-2</v>
          </cell>
          <cell r="AS44">
            <v>0.09</v>
          </cell>
          <cell r="AT44">
            <v>0.4501</v>
          </cell>
          <cell r="AU44">
            <v>0</v>
          </cell>
          <cell r="AV44">
            <v>0.70499999999999996</v>
          </cell>
          <cell r="AW44">
            <v>0.19</v>
          </cell>
          <cell r="AX44">
            <v>5.0000000000000001E-3</v>
          </cell>
          <cell r="AY44">
            <v>0.1</v>
          </cell>
          <cell r="AZ44">
            <v>0</v>
          </cell>
          <cell r="BB44"/>
          <cell r="BC44"/>
          <cell r="BD44">
            <v>1.4999999999999999E-2</v>
          </cell>
          <cell r="BE44">
            <v>0</v>
          </cell>
          <cell r="BF44"/>
          <cell r="BG44">
            <v>0</v>
          </cell>
          <cell r="BI44">
            <v>0</v>
          </cell>
          <cell r="BJ44">
            <v>35</v>
          </cell>
          <cell r="BK44">
            <v>0.5</v>
          </cell>
          <cell r="BL44">
            <v>52.5</v>
          </cell>
          <cell r="BM44">
            <v>1.7999999999999999E-2</v>
          </cell>
          <cell r="BN44">
            <v>53.445</v>
          </cell>
          <cell r="BO44">
            <v>0.75</v>
          </cell>
          <cell r="BP44">
            <v>91.875</v>
          </cell>
          <cell r="BQ44"/>
          <cell r="BR44">
            <v>91.875</v>
          </cell>
          <cell r="BS44">
            <v>52.5</v>
          </cell>
          <cell r="BT44">
            <v>0</v>
          </cell>
          <cell r="BU44"/>
          <cell r="BV44"/>
          <cell r="BW44"/>
          <cell r="BX44">
            <v>-1</v>
          </cell>
          <cell r="BY44">
            <v>0</v>
          </cell>
          <cell r="BZ44">
            <v>0</v>
          </cell>
          <cell r="CB44">
            <v>0</v>
          </cell>
          <cell r="CC44">
            <v>0.8</v>
          </cell>
          <cell r="CD44">
            <v>0.2</v>
          </cell>
          <cell r="CE44">
            <v>0</v>
          </cell>
          <cell r="CF44">
            <v>0</v>
          </cell>
          <cell r="CG44">
            <v>73.5</v>
          </cell>
          <cell r="CH44">
            <v>18.375</v>
          </cell>
          <cell r="CJ44">
            <v>0</v>
          </cell>
          <cell r="CK44">
            <v>0</v>
          </cell>
          <cell r="CL44">
            <v>0</v>
          </cell>
          <cell r="CM44">
            <v>0.8</v>
          </cell>
          <cell r="CN44">
            <v>0.2</v>
          </cell>
          <cell r="CO44">
            <v>0</v>
          </cell>
        </row>
        <row r="45">
          <cell r="A45" t="str">
            <v>ZTE</v>
          </cell>
          <cell r="B45">
            <v>41.4</v>
          </cell>
          <cell r="C45">
            <v>69</v>
          </cell>
          <cell r="D45">
            <v>0</v>
          </cell>
          <cell r="E45">
            <v>0</v>
          </cell>
          <cell r="F45">
            <v>41.4</v>
          </cell>
          <cell r="G45">
            <v>0</v>
          </cell>
          <cell r="H45">
            <v>0</v>
          </cell>
          <cell r="I45">
            <v>0</v>
          </cell>
          <cell r="J45">
            <v>33.119999999999997</v>
          </cell>
          <cell r="K45">
            <v>8.2799999999999994</v>
          </cell>
          <cell r="L45">
            <v>0.91494000000000009</v>
          </cell>
          <cell r="M45">
            <v>1.9540799999999998</v>
          </cell>
          <cell r="N45">
            <v>5.3819999999999997</v>
          </cell>
          <cell r="O45">
            <v>1.7719199999999999</v>
          </cell>
          <cell r="P45">
            <v>2.0699999999999998</v>
          </cell>
          <cell r="Q45">
            <v>0.72035999999999989</v>
          </cell>
          <cell r="R45">
            <v>12.005999999999998</v>
          </cell>
          <cell r="S45">
            <v>16.5807</v>
          </cell>
          <cell r="T45">
            <v>30.221999999999998</v>
          </cell>
          <cell r="U45">
            <v>9.1080000000000005</v>
          </cell>
          <cell r="V45">
            <v>0</v>
          </cell>
          <cell r="W45">
            <v>2.0699999999999998</v>
          </cell>
          <cell r="X45"/>
          <cell r="Y45"/>
          <cell r="Z45"/>
          <cell r="AA45">
            <v>41.4</v>
          </cell>
          <cell r="AB45"/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.79999999999999993</v>
          </cell>
          <cell r="AK45">
            <v>0.19999999999999998</v>
          </cell>
          <cell r="AL45">
            <v>0</v>
          </cell>
          <cell r="AM45">
            <v>2.2100000000000002E-2</v>
          </cell>
          <cell r="AN45">
            <v>4.7199999999999999E-2</v>
          </cell>
          <cell r="AO45">
            <v>0.13</v>
          </cell>
          <cell r="AP45">
            <v>4.2799999999999998E-2</v>
          </cell>
          <cell r="AQ45">
            <v>0.05</v>
          </cell>
          <cell r="AR45">
            <v>1.7399999999999999E-2</v>
          </cell>
          <cell r="AS45">
            <v>0.28999999999999998</v>
          </cell>
          <cell r="AT45">
            <v>0.40050000000000002</v>
          </cell>
          <cell r="AU45">
            <v>0</v>
          </cell>
          <cell r="AV45">
            <v>0.73</v>
          </cell>
          <cell r="AW45">
            <v>0.22</v>
          </cell>
          <cell r="AX45">
            <v>0</v>
          </cell>
          <cell r="AY45">
            <v>0.05</v>
          </cell>
          <cell r="AZ45">
            <v>0</v>
          </cell>
          <cell r="BB45"/>
          <cell r="BC45">
            <v>0</v>
          </cell>
          <cell r="BD45">
            <v>1.4999999999999999E-2</v>
          </cell>
          <cell r="BE45">
            <v>0</v>
          </cell>
          <cell r="BF45"/>
          <cell r="BG45">
            <v>0</v>
          </cell>
          <cell r="BI45">
            <v>0</v>
          </cell>
          <cell r="BJ45">
            <v>46</v>
          </cell>
          <cell r="BK45">
            <v>0.5</v>
          </cell>
          <cell r="BL45">
            <v>69</v>
          </cell>
          <cell r="BM45">
            <v>1.7999999999999999E-2</v>
          </cell>
          <cell r="BN45">
            <v>70.242000000000004</v>
          </cell>
          <cell r="BO45">
            <v>-0.4</v>
          </cell>
          <cell r="BP45">
            <v>41.4</v>
          </cell>
          <cell r="BQ45"/>
          <cell r="BR45">
            <v>41.4</v>
          </cell>
          <cell r="BS45">
            <v>69</v>
          </cell>
          <cell r="BT45">
            <v>0</v>
          </cell>
          <cell r="BU45"/>
          <cell r="BV45">
            <v>0.5</v>
          </cell>
          <cell r="BW45">
            <v>0.5</v>
          </cell>
          <cell r="BX45">
            <v>0</v>
          </cell>
          <cell r="BY45">
            <v>0</v>
          </cell>
          <cell r="BZ45">
            <v>0</v>
          </cell>
          <cell r="CB45">
            <v>0</v>
          </cell>
          <cell r="CC45">
            <v>0.8</v>
          </cell>
          <cell r="CD45">
            <v>0.2</v>
          </cell>
          <cell r="CE45">
            <v>0</v>
          </cell>
          <cell r="CF45">
            <v>0</v>
          </cell>
          <cell r="CG45">
            <v>33.119999999999997</v>
          </cell>
          <cell r="CH45">
            <v>8.2799999999999994</v>
          </cell>
          <cell r="CJ45">
            <v>0</v>
          </cell>
          <cell r="CK45">
            <v>0</v>
          </cell>
          <cell r="CL45">
            <v>0</v>
          </cell>
          <cell r="CM45">
            <v>0.79999999999999993</v>
          </cell>
          <cell r="CN45">
            <v>0.19999999999999998</v>
          </cell>
          <cell r="CO45">
            <v>0</v>
          </cell>
        </row>
        <row r="46">
          <cell r="A46" t="str">
            <v>NEC/NetCracker</v>
          </cell>
          <cell r="B46">
            <v>20</v>
          </cell>
          <cell r="C46">
            <v>20</v>
          </cell>
          <cell r="D46">
            <v>0</v>
          </cell>
          <cell r="E46">
            <v>10</v>
          </cell>
          <cell r="F46">
            <v>10</v>
          </cell>
          <cell r="G46">
            <v>6</v>
          </cell>
          <cell r="H46">
            <v>4</v>
          </cell>
          <cell r="I46">
            <v>0</v>
          </cell>
          <cell r="J46">
            <v>8</v>
          </cell>
          <cell r="K46">
            <v>2</v>
          </cell>
          <cell r="L46">
            <v>5.32</v>
          </cell>
          <cell r="M46">
            <v>1.04</v>
          </cell>
          <cell r="N46">
            <v>2.2000000000000002</v>
          </cell>
          <cell r="O46">
            <v>0.4</v>
          </cell>
          <cell r="P46">
            <v>0.69000000000000006</v>
          </cell>
          <cell r="Q46">
            <v>0.34799999999999998</v>
          </cell>
          <cell r="R46">
            <v>7</v>
          </cell>
          <cell r="S46">
            <v>3.0020000000000002</v>
          </cell>
          <cell r="T46">
            <v>10.98</v>
          </cell>
          <cell r="U46">
            <v>4.5999999999999996</v>
          </cell>
          <cell r="V46">
            <v>0.02</v>
          </cell>
          <cell r="W46">
            <v>4.4000000000000004</v>
          </cell>
          <cell r="X46"/>
          <cell r="Y46"/>
          <cell r="Z46"/>
          <cell r="AA46">
            <v>20</v>
          </cell>
          <cell r="AB46"/>
          <cell r="AC46">
            <v>0</v>
          </cell>
          <cell r="AD46">
            <v>0</v>
          </cell>
          <cell r="AE46">
            <v>0</v>
          </cell>
          <cell r="AG46">
            <v>0.3</v>
          </cell>
          <cell r="AH46">
            <v>0.2</v>
          </cell>
          <cell r="AI46">
            <v>0</v>
          </cell>
          <cell r="AJ46">
            <v>0.4</v>
          </cell>
          <cell r="AK46">
            <v>0.1</v>
          </cell>
          <cell r="AL46">
            <v>0</v>
          </cell>
          <cell r="AM46">
            <v>0.26600000000000001</v>
          </cell>
          <cell r="AN46">
            <v>5.1999999999999998E-2</v>
          </cell>
          <cell r="AO46">
            <v>0.11</v>
          </cell>
          <cell r="AP46">
            <v>0.02</v>
          </cell>
          <cell r="AQ46">
            <v>3.4500000000000003E-2</v>
          </cell>
          <cell r="AR46">
            <v>1.7399999999999999E-2</v>
          </cell>
          <cell r="AS46">
            <v>0.35</v>
          </cell>
          <cell r="AT46">
            <v>0.15010000000000001</v>
          </cell>
          <cell r="AU46">
            <v>0</v>
          </cell>
          <cell r="AV46">
            <v>0.54900000000000004</v>
          </cell>
          <cell r="AW46">
            <v>0.22999999999999998</v>
          </cell>
          <cell r="AX46">
            <v>1E-3</v>
          </cell>
          <cell r="AY46">
            <v>0.22</v>
          </cell>
          <cell r="AZ46">
            <v>0</v>
          </cell>
          <cell r="BB46"/>
          <cell r="BC46">
            <v>10</v>
          </cell>
          <cell r="BD46">
            <v>1.4999999999999999E-2</v>
          </cell>
          <cell r="BE46">
            <v>10.15</v>
          </cell>
          <cell r="BF46"/>
          <cell r="BG46">
            <v>10</v>
          </cell>
          <cell r="BI46">
            <v>0</v>
          </cell>
          <cell r="BJ46">
            <v>10</v>
          </cell>
          <cell r="BK46">
            <v>0</v>
          </cell>
          <cell r="BL46">
            <v>10</v>
          </cell>
          <cell r="BM46">
            <v>1.7999999999999999E-2</v>
          </cell>
          <cell r="BN46">
            <v>10.18</v>
          </cell>
          <cell r="BO46"/>
          <cell r="BP46">
            <v>10</v>
          </cell>
          <cell r="BQ46"/>
          <cell r="BR46">
            <v>20</v>
          </cell>
          <cell r="BS46">
            <v>20</v>
          </cell>
          <cell r="BT46">
            <v>0</v>
          </cell>
          <cell r="BU46"/>
          <cell r="BV46">
            <v>0.6</v>
          </cell>
          <cell r="BW46">
            <v>0.4</v>
          </cell>
          <cell r="BX46">
            <v>0</v>
          </cell>
          <cell r="BY46">
            <v>6</v>
          </cell>
          <cell r="BZ46">
            <v>4</v>
          </cell>
          <cell r="CB46">
            <v>0</v>
          </cell>
          <cell r="CC46">
            <v>0.8</v>
          </cell>
          <cell r="CD46">
            <v>0.2</v>
          </cell>
          <cell r="CE46">
            <v>0</v>
          </cell>
          <cell r="CF46">
            <v>0</v>
          </cell>
          <cell r="CG46">
            <v>8</v>
          </cell>
          <cell r="CH46">
            <v>2</v>
          </cell>
          <cell r="CJ46">
            <v>0.3</v>
          </cell>
          <cell r="CK46">
            <v>0.2</v>
          </cell>
          <cell r="CL46">
            <v>0</v>
          </cell>
          <cell r="CM46">
            <v>0.4</v>
          </cell>
          <cell r="CN46">
            <v>0.1</v>
          </cell>
          <cell r="CO46">
            <v>0</v>
          </cell>
        </row>
        <row r="47">
          <cell r="A47" t="str">
            <v>Cisco</v>
          </cell>
          <cell r="B47">
            <v>37.6</v>
          </cell>
          <cell r="C47">
            <v>37.6</v>
          </cell>
          <cell r="D47">
            <v>0</v>
          </cell>
          <cell r="E47">
            <v>0</v>
          </cell>
          <cell r="F47">
            <v>37.6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37.6</v>
          </cell>
          <cell r="L47">
            <v>22.56</v>
          </cell>
          <cell r="M47">
            <v>1.4288000000000001</v>
          </cell>
          <cell r="N47">
            <v>5.0083200000000003</v>
          </cell>
          <cell r="O47">
            <v>0.752</v>
          </cell>
          <cell r="P47">
            <v>1.2069599999999998</v>
          </cell>
          <cell r="Q47">
            <v>0.60911999999999999</v>
          </cell>
          <cell r="R47">
            <v>3.3839999999999999</v>
          </cell>
          <cell r="S47">
            <v>2.6507999999999998</v>
          </cell>
          <cell r="T47">
            <v>1.8800000000000001</v>
          </cell>
          <cell r="U47">
            <v>10.152000000000001</v>
          </cell>
          <cell r="V47">
            <v>0.752</v>
          </cell>
          <cell r="W47">
            <v>24.816000000000003</v>
          </cell>
          <cell r="X47"/>
          <cell r="Y47"/>
          <cell r="Z47"/>
          <cell r="AA47">
            <v>37.6</v>
          </cell>
          <cell r="AB47"/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1</v>
          </cell>
          <cell r="AL47">
            <v>0</v>
          </cell>
          <cell r="AM47">
            <v>0.6</v>
          </cell>
          <cell r="AN47">
            <v>3.7999999999999999E-2</v>
          </cell>
          <cell r="AO47">
            <v>0.13320000000000001</v>
          </cell>
          <cell r="AP47">
            <v>0.02</v>
          </cell>
          <cell r="AQ47">
            <v>3.2099999999999997E-2</v>
          </cell>
          <cell r="AR47">
            <v>1.6199999999999999E-2</v>
          </cell>
          <cell r="AS47">
            <v>0.09</v>
          </cell>
          <cell r="AT47">
            <v>7.0499999999999993E-2</v>
          </cell>
          <cell r="AU47">
            <v>0</v>
          </cell>
          <cell r="AV47">
            <v>0.05</v>
          </cell>
          <cell r="AW47">
            <v>0.27</v>
          </cell>
          <cell r="AX47">
            <v>0.02</v>
          </cell>
          <cell r="AY47">
            <v>0.66</v>
          </cell>
          <cell r="AZ47">
            <v>0</v>
          </cell>
          <cell r="BB47"/>
          <cell r="BC47">
            <v>0</v>
          </cell>
          <cell r="BD47">
            <v>1.4999999999999999E-2</v>
          </cell>
          <cell r="BE47">
            <v>0</v>
          </cell>
          <cell r="BF47"/>
          <cell r="BG47">
            <v>0</v>
          </cell>
          <cell r="BI47">
            <v>0</v>
          </cell>
          <cell r="BJ47">
            <v>47</v>
          </cell>
          <cell r="BK47">
            <v>-0.2</v>
          </cell>
          <cell r="BL47">
            <v>37.6</v>
          </cell>
          <cell r="BM47">
            <v>1.7999999999999999E-2</v>
          </cell>
          <cell r="BN47">
            <v>38.276800000000001</v>
          </cell>
          <cell r="BO47">
            <v>0</v>
          </cell>
          <cell r="BP47">
            <v>37.6</v>
          </cell>
          <cell r="BQ47"/>
          <cell r="BR47">
            <v>37.6</v>
          </cell>
          <cell r="BS47">
            <v>37.6</v>
          </cell>
          <cell r="BT47">
            <v>0</v>
          </cell>
          <cell r="BU47"/>
          <cell r="BV47"/>
          <cell r="BW47"/>
          <cell r="BX47">
            <v>-1</v>
          </cell>
          <cell r="BY47">
            <v>0</v>
          </cell>
          <cell r="BZ47">
            <v>0</v>
          </cell>
          <cell r="CB47">
            <v>0</v>
          </cell>
          <cell r="CC47">
            <v>0</v>
          </cell>
          <cell r="CD47">
            <v>1</v>
          </cell>
          <cell r="CE47">
            <v>0</v>
          </cell>
          <cell r="CF47">
            <v>0</v>
          </cell>
          <cell r="CG47">
            <v>0</v>
          </cell>
          <cell r="CH47">
            <v>37.6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1</v>
          </cell>
          <cell r="CO47">
            <v>0</v>
          </cell>
        </row>
        <row r="48">
          <cell r="A48"/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/>
          <cell r="Y48"/>
          <cell r="Z48"/>
          <cell r="AA48">
            <v>0</v>
          </cell>
          <cell r="AB48"/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-1</v>
          </cell>
          <cell r="AM48"/>
          <cell r="AN48"/>
          <cell r="AO48"/>
          <cell r="AP48"/>
          <cell r="AQ48"/>
          <cell r="AR48"/>
          <cell r="AS48"/>
          <cell r="AT48"/>
          <cell r="AU48">
            <v>-1</v>
          </cell>
          <cell r="AV48"/>
          <cell r="AW48"/>
          <cell r="AX48"/>
          <cell r="AY48"/>
          <cell r="AZ48">
            <v>-1</v>
          </cell>
          <cell r="BB48"/>
          <cell r="BC48">
            <v>0</v>
          </cell>
          <cell r="BD48">
            <v>1.4999999999999999E-2</v>
          </cell>
          <cell r="BE48">
            <v>0</v>
          </cell>
          <cell r="BF48"/>
          <cell r="BG48">
            <v>0</v>
          </cell>
          <cell r="BI48">
            <v>0</v>
          </cell>
          <cell r="BJ48">
            <v>0</v>
          </cell>
          <cell r="BK48"/>
          <cell r="BL48">
            <v>0</v>
          </cell>
          <cell r="BM48">
            <v>1.7999999999999999E-2</v>
          </cell>
          <cell r="BN48">
            <v>0</v>
          </cell>
          <cell r="BO48"/>
          <cell r="BP48">
            <v>0</v>
          </cell>
          <cell r="BQ48"/>
          <cell r="BR48">
            <v>0</v>
          </cell>
          <cell r="BS48">
            <v>0</v>
          </cell>
          <cell r="BT48">
            <v>0</v>
          </cell>
          <cell r="BU48"/>
          <cell r="BV48"/>
          <cell r="BW48"/>
          <cell r="BX48">
            <v>-1</v>
          </cell>
          <cell r="BY48">
            <v>0</v>
          </cell>
          <cell r="BZ48">
            <v>0</v>
          </cell>
          <cell r="CB48"/>
          <cell r="CC48"/>
          <cell r="CD48"/>
          <cell r="CE48">
            <v>-1</v>
          </cell>
          <cell r="CF48">
            <v>0</v>
          </cell>
          <cell r="CG48">
            <v>0</v>
          </cell>
          <cell r="CH48">
            <v>0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</row>
        <row r="49">
          <cell r="A49"/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/>
          <cell r="Y49"/>
          <cell r="Z49"/>
          <cell r="AA49">
            <v>0</v>
          </cell>
          <cell r="AB49"/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-1</v>
          </cell>
          <cell r="AM49"/>
          <cell r="AN49"/>
          <cell r="AO49"/>
          <cell r="AP49"/>
          <cell r="AQ49"/>
          <cell r="AR49"/>
          <cell r="AS49"/>
          <cell r="AT49"/>
          <cell r="AU49">
            <v>-1</v>
          </cell>
          <cell r="AV49"/>
          <cell r="AW49"/>
          <cell r="AX49"/>
          <cell r="AY49"/>
          <cell r="AZ49">
            <v>-1</v>
          </cell>
          <cell r="BB49"/>
          <cell r="BC49">
            <v>0</v>
          </cell>
          <cell r="BD49">
            <v>1.4999999999999999E-2</v>
          </cell>
          <cell r="BE49">
            <v>0</v>
          </cell>
          <cell r="BF49"/>
          <cell r="BG49">
            <v>0</v>
          </cell>
          <cell r="BI49">
            <v>0</v>
          </cell>
          <cell r="BJ49">
            <v>0</v>
          </cell>
          <cell r="BK49"/>
          <cell r="BL49">
            <v>0</v>
          </cell>
          <cell r="BM49">
            <v>1.7999999999999999E-2</v>
          </cell>
          <cell r="BN49">
            <v>0</v>
          </cell>
          <cell r="BO49"/>
          <cell r="BP49">
            <v>0</v>
          </cell>
          <cell r="BQ49"/>
          <cell r="BR49">
            <v>0</v>
          </cell>
          <cell r="BS49">
            <v>0</v>
          </cell>
          <cell r="BT49">
            <v>0</v>
          </cell>
          <cell r="BU49"/>
          <cell r="BV49"/>
          <cell r="BW49"/>
          <cell r="BX49">
            <v>-1</v>
          </cell>
          <cell r="BY49">
            <v>0</v>
          </cell>
          <cell r="BZ49">
            <v>0</v>
          </cell>
          <cell r="CB49"/>
          <cell r="CC49"/>
          <cell r="CD49"/>
          <cell r="CE49">
            <v>-1</v>
          </cell>
          <cell r="CF49">
            <v>0</v>
          </cell>
          <cell r="CG49">
            <v>0</v>
          </cell>
          <cell r="CH49">
            <v>0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</row>
        <row r="50">
          <cell r="A50"/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/>
          <cell r="Y50"/>
          <cell r="Z50"/>
          <cell r="AA50">
            <v>0</v>
          </cell>
          <cell r="AB50"/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1</v>
          </cell>
          <cell r="AM50"/>
          <cell r="AN50"/>
          <cell r="AO50"/>
          <cell r="AP50"/>
          <cell r="AQ50"/>
          <cell r="AR50"/>
          <cell r="AS50"/>
          <cell r="AT50"/>
          <cell r="AU50">
            <v>-1</v>
          </cell>
          <cell r="AV50"/>
          <cell r="AW50"/>
          <cell r="AX50"/>
          <cell r="AY50"/>
          <cell r="AZ50">
            <v>-1</v>
          </cell>
          <cell r="BB50"/>
          <cell r="BC50">
            <v>0</v>
          </cell>
          <cell r="BD50">
            <v>1.4999999999999999E-2</v>
          </cell>
          <cell r="BE50">
            <v>0</v>
          </cell>
          <cell r="BF50"/>
          <cell r="BG50">
            <v>0</v>
          </cell>
          <cell r="BI50">
            <v>0</v>
          </cell>
          <cell r="BJ50">
            <v>0</v>
          </cell>
          <cell r="BK50"/>
          <cell r="BL50">
            <v>0</v>
          </cell>
          <cell r="BM50">
            <v>1.7999999999999999E-2</v>
          </cell>
          <cell r="BN50">
            <v>0</v>
          </cell>
          <cell r="BO50"/>
          <cell r="BP50">
            <v>0</v>
          </cell>
          <cell r="BQ50"/>
          <cell r="BR50">
            <v>0</v>
          </cell>
          <cell r="BS50">
            <v>0</v>
          </cell>
          <cell r="BT50">
            <v>0</v>
          </cell>
          <cell r="BU50"/>
          <cell r="BV50"/>
          <cell r="BW50"/>
          <cell r="BX50">
            <v>-1</v>
          </cell>
          <cell r="BY50">
            <v>0</v>
          </cell>
          <cell r="BZ50">
            <v>0</v>
          </cell>
          <cell r="CB50"/>
          <cell r="CC50"/>
          <cell r="CD50"/>
          <cell r="CE50">
            <v>-1</v>
          </cell>
          <cell r="CF50">
            <v>0</v>
          </cell>
          <cell r="CG50">
            <v>0</v>
          </cell>
          <cell r="CH50">
            <v>0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</row>
        <row r="51">
          <cell r="A51"/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/>
          <cell r="Y51"/>
          <cell r="Z51"/>
          <cell r="AA51">
            <v>0</v>
          </cell>
          <cell r="AB51"/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-1</v>
          </cell>
          <cell r="AM51"/>
          <cell r="AN51"/>
          <cell r="AO51"/>
          <cell r="AP51"/>
          <cell r="AQ51"/>
          <cell r="AR51"/>
          <cell r="AS51"/>
          <cell r="AT51"/>
          <cell r="AU51">
            <v>-1</v>
          </cell>
          <cell r="AV51"/>
          <cell r="AW51"/>
          <cell r="AX51"/>
          <cell r="AY51"/>
          <cell r="AZ51">
            <v>-1</v>
          </cell>
          <cell r="BB51"/>
          <cell r="BC51">
            <v>0</v>
          </cell>
          <cell r="BD51">
            <v>1.4999999999999999E-2</v>
          </cell>
          <cell r="BE51">
            <v>0</v>
          </cell>
          <cell r="BF51"/>
          <cell r="BG51">
            <v>0</v>
          </cell>
          <cell r="BI51">
            <v>0</v>
          </cell>
          <cell r="BJ51">
            <v>0</v>
          </cell>
          <cell r="BK51"/>
          <cell r="BL51">
            <v>0</v>
          </cell>
          <cell r="BM51">
            <v>1.7999999999999999E-2</v>
          </cell>
          <cell r="BN51">
            <v>0</v>
          </cell>
          <cell r="BO51"/>
          <cell r="BP51">
            <v>0</v>
          </cell>
          <cell r="BQ51"/>
          <cell r="BR51">
            <v>0</v>
          </cell>
          <cell r="BS51">
            <v>0</v>
          </cell>
          <cell r="BT51">
            <v>0</v>
          </cell>
          <cell r="BU51"/>
          <cell r="BV51"/>
          <cell r="BW51"/>
          <cell r="BX51">
            <v>-1</v>
          </cell>
          <cell r="BY51">
            <v>0</v>
          </cell>
          <cell r="BZ51">
            <v>0</v>
          </cell>
          <cell r="CB51"/>
          <cell r="CC51"/>
          <cell r="CD51"/>
          <cell r="CE51">
            <v>-1</v>
          </cell>
          <cell r="CF51">
            <v>0</v>
          </cell>
          <cell r="CG51">
            <v>0</v>
          </cell>
          <cell r="CH51">
            <v>0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</row>
        <row r="52">
          <cell r="A52"/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/>
          <cell r="Y52"/>
          <cell r="Z52"/>
          <cell r="AA52">
            <v>0</v>
          </cell>
          <cell r="AB52"/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-1</v>
          </cell>
          <cell r="AM52"/>
          <cell r="AN52"/>
          <cell r="AO52"/>
          <cell r="AP52"/>
          <cell r="AQ52"/>
          <cell r="AR52"/>
          <cell r="AS52"/>
          <cell r="AT52"/>
          <cell r="AU52">
            <v>-1</v>
          </cell>
          <cell r="AV52"/>
          <cell r="AW52"/>
          <cell r="AX52"/>
          <cell r="AY52"/>
          <cell r="AZ52">
            <v>-1</v>
          </cell>
          <cell r="BB52"/>
          <cell r="BC52">
            <v>0</v>
          </cell>
          <cell r="BD52">
            <v>1.4999999999999999E-2</v>
          </cell>
          <cell r="BE52">
            <v>0</v>
          </cell>
          <cell r="BF52"/>
          <cell r="BG52">
            <v>0</v>
          </cell>
          <cell r="BI52">
            <v>0</v>
          </cell>
          <cell r="BJ52">
            <v>0</v>
          </cell>
          <cell r="BK52"/>
          <cell r="BL52">
            <v>0</v>
          </cell>
          <cell r="BM52">
            <v>1.7999999999999999E-2</v>
          </cell>
          <cell r="BN52">
            <v>0</v>
          </cell>
          <cell r="BO52"/>
          <cell r="BP52">
            <v>0</v>
          </cell>
          <cell r="BQ52"/>
          <cell r="BR52">
            <v>0</v>
          </cell>
          <cell r="BS52">
            <v>0</v>
          </cell>
          <cell r="BT52">
            <v>0</v>
          </cell>
          <cell r="BU52"/>
          <cell r="BV52"/>
          <cell r="BW52"/>
          <cell r="BX52">
            <v>-1</v>
          </cell>
          <cell r="BY52">
            <v>0</v>
          </cell>
          <cell r="BZ52">
            <v>0</v>
          </cell>
          <cell r="CB52"/>
          <cell r="CC52"/>
          <cell r="CD52"/>
          <cell r="CE52">
            <v>-1</v>
          </cell>
          <cell r="CF52">
            <v>0</v>
          </cell>
          <cell r="CG52">
            <v>0</v>
          </cell>
          <cell r="CH52">
            <v>0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</row>
        <row r="53">
          <cell r="A53"/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/>
          <cell r="Y53"/>
          <cell r="Z53"/>
          <cell r="AA53">
            <v>0</v>
          </cell>
          <cell r="AB53"/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-1</v>
          </cell>
          <cell r="AM53"/>
          <cell r="AN53"/>
          <cell r="AO53"/>
          <cell r="AP53"/>
          <cell r="AQ53"/>
          <cell r="AR53"/>
          <cell r="AS53"/>
          <cell r="AT53"/>
          <cell r="AU53">
            <v>-1</v>
          </cell>
          <cell r="AV53"/>
          <cell r="AW53"/>
          <cell r="AX53"/>
          <cell r="AY53"/>
          <cell r="AZ53">
            <v>-1</v>
          </cell>
          <cell r="BB53"/>
          <cell r="BC53">
            <v>0</v>
          </cell>
          <cell r="BD53">
            <v>1.4999999999999999E-2</v>
          </cell>
          <cell r="BE53">
            <v>0</v>
          </cell>
          <cell r="BF53"/>
          <cell r="BG53">
            <v>0</v>
          </cell>
          <cell r="BI53">
            <v>0</v>
          </cell>
          <cell r="BJ53">
            <v>0</v>
          </cell>
          <cell r="BK53"/>
          <cell r="BL53">
            <v>0</v>
          </cell>
          <cell r="BM53">
            <v>1.7999999999999999E-2</v>
          </cell>
          <cell r="BN53">
            <v>0</v>
          </cell>
          <cell r="BO53"/>
          <cell r="BP53">
            <v>0</v>
          </cell>
          <cell r="BQ53"/>
          <cell r="BR53">
            <v>0</v>
          </cell>
          <cell r="BS53">
            <v>0</v>
          </cell>
          <cell r="BT53">
            <v>0</v>
          </cell>
          <cell r="BU53"/>
          <cell r="BV53"/>
          <cell r="BW53"/>
          <cell r="BX53">
            <v>-1</v>
          </cell>
          <cell r="BY53">
            <v>0</v>
          </cell>
          <cell r="BZ53">
            <v>0</v>
          </cell>
          <cell r="CB53"/>
          <cell r="CC53"/>
          <cell r="CD53"/>
          <cell r="CE53">
            <v>-1</v>
          </cell>
          <cell r="CF53">
            <v>0</v>
          </cell>
          <cell r="CG53">
            <v>0</v>
          </cell>
          <cell r="CH53">
            <v>0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</row>
        <row r="54">
          <cell r="A54"/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/>
          <cell r="Y54"/>
          <cell r="Z54"/>
          <cell r="AA54">
            <v>0</v>
          </cell>
          <cell r="AB54"/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-1</v>
          </cell>
          <cell r="AM54"/>
          <cell r="AN54"/>
          <cell r="AO54"/>
          <cell r="AP54"/>
          <cell r="AQ54"/>
          <cell r="AR54"/>
          <cell r="AS54"/>
          <cell r="AT54"/>
          <cell r="AU54">
            <v>-1</v>
          </cell>
          <cell r="AV54"/>
          <cell r="AW54"/>
          <cell r="AX54"/>
          <cell r="AY54"/>
          <cell r="AZ54">
            <v>-1</v>
          </cell>
          <cell r="BB54"/>
          <cell r="BC54">
            <v>0</v>
          </cell>
          <cell r="BD54">
            <v>1.4999999999999999E-2</v>
          </cell>
          <cell r="BE54">
            <v>0</v>
          </cell>
          <cell r="BF54"/>
          <cell r="BG54">
            <v>0</v>
          </cell>
          <cell r="BI54">
            <v>0</v>
          </cell>
          <cell r="BJ54">
            <v>0</v>
          </cell>
          <cell r="BK54"/>
          <cell r="BL54">
            <v>0</v>
          </cell>
          <cell r="BM54">
            <v>1.7999999999999999E-2</v>
          </cell>
          <cell r="BN54">
            <v>0</v>
          </cell>
          <cell r="BO54"/>
          <cell r="BP54">
            <v>0</v>
          </cell>
          <cell r="BQ54"/>
          <cell r="BR54">
            <v>0</v>
          </cell>
          <cell r="BS54">
            <v>0</v>
          </cell>
          <cell r="BT54">
            <v>0</v>
          </cell>
          <cell r="BU54"/>
          <cell r="BV54"/>
          <cell r="BW54"/>
          <cell r="BX54">
            <v>-1</v>
          </cell>
          <cell r="BY54">
            <v>0</v>
          </cell>
          <cell r="BZ54">
            <v>0</v>
          </cell>
          <cell r="CB54"/>
          <cell r="CC54"/>
          <cell r="CD54"/>
          <cell r="CE54">
            <v>-1</v>
          </cell>
          <cell r="CF54">
            <v>0</v>
          </cell>
          <cell r="CG54">
            <v>0</v>
          </cell>
          <cell r="CH54">
            <v>0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</row>
        <row r="55">
          <cell r="A55"/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/>
          <cell r="Y55"/>
          <cell r="Z55"/>
          <cell r="AA55">
            <v>0</v>
          </cell>
          <cell r="AB55"/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-1</v>
          </cell>
          <cell r="AM55"/>
          <cell r="AN55"/>
          <cell r="AO55"/>
          <cell r="AP55"/>
          <cell r="AQ55"/>
          <cell r="AR55"/>
          <cell r="AS55"/>
          <cell r="AT55"/>
          <cell r="AU55">
            <v>-1</v>
          </cell>
          <cell r="AV55"/>
          <cell r="AW55"/>
          <cell r="AX55"/>
          <cell r="AY55"/>
          <cell r="AZ55">
            <v>-1</v>
          </cell>
          <cell r="BB55"/>
          <cell r="BC55">
            <v>0</v>
          </cell>
          <cell r="BD55">
            <v>1.4999999999999999E-2</v>
          </cell>
          <cell r="BE55">
            <v>0</v>
          </cell>
          <cell r="BF55"/>
          <cell r="BG55">
            <v>0</v>
          </cell>
          <cell r="BI55">
            <v>0</v>
          </cell>
          <cell r="BJ55">
            <v>0</v>
          </cell>
          <cell r="BK55"/>
          <cell r="BL55">
            <v>0</v>
          </cell>
          <cell r="BM55">
            <v>1.7999999999999999E-2</v>
          </cell>
          <cell r="BN55">
            <v>0</v>
          </cell>
          <cell r="BO55"/>
          <cell r="BP55">
            <v>0</v>
          </cell>
          <cell r="BQ55"/>
          <cell r="BR55">
            <v>0</v>
          </cell>
          <cell r="BS55">
            <v>0</v>
          </cell>
          <cell r="BT55">
            <v>0</v>
          </cell>
          <cell r="BU55"/>
          <cell r="BV55"/>
          <cell r="BW55"/>
          <cell r="BX55">
            <v>-1</v>
          </cell>
          <cell r="BY55">
            <v>0</v>
          </cell>
          <cell r="BZ55">
            <v>0</v>
          </cell>
          <cell r="CB55"/>
          <cell r="CC55"/>
          <cell r="CD55"/>
          <cell r="CE55">
            <v>-1</v>
          </cell>
          <cell r="CF55">
            <v>0</v>
          </cell>
          <cell r="CG55">
            <v>0</v>
          </cell>
          <cell r="CH55">
            <v>0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</row>
        <row r="56">
          <cell r="A56"/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/>
          <cell r="Y56"/>
          <cell r="Z56"/>
          <cell r="AA56">
            <v>0</v>
          </cell>
          <cell r="AB56"/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-1</v>
          </cell>
          <cell r="AM56"/>
          <cell r="AN56"/>
          <cell r="AO56"/>
          <cell r="AP56"/>
          <cell r="AQ56"/>
          <cell r="AR56"/>
          <cell r="AS56"/>
          <cell r="AT56"/>
          <cell r="AU56">
            <v>-1</v>
          </cell>
          <cell r="AV56"/>
          <cell r="AW56"/>
          <cell r="AX56"/>
          <cell r="AY56"/>
          <cell r="AZ56">
            <v>-1</v>
          </cell>
          <cell r="BB56"/>
          <cell r="BC56">
            <v>0</v>
          </cell>
          <cell r="BD56">
            <v>1.4999999999999999E-2</v>
          </cell>
          <cell r="BE56">
            <v>0</v>
          </cell>
          <cell r="BF56"/>
          <cell r="BG56">
            <v>0</v>
          </cell>
          <cell r="BI56">
            <v>0</v>
          </cell>
          <cell r="BJ56">
            <v>0</v>
          </cell>
          <cell r="BK56"/>
          <cell r="BL56">
            <v>0</v>
          </cell>
          <cell r="BM56">
            <v>1.7999999999999999E-2</v>
          </cell>
          <cell r="BN56">
            <v>0</v>
          </cell>
          <cell r="BO56"/>
          <cell r="BP56">
            <v>0</v>
          </cell>
          <cell r="BQ56"/>
          <cell r="BR56">
            <v>0</v>
          </cell>
          <cell r="BS56">
            <v>0</v>
          </cell>
          <cell r="BT56">
            <v>0</v>
          </cell>
          <cell r="BU56"/>
          <cell r="BV56"/>
          <cell r="BW56"/>
          <cell r="BX56">
            <v>-1</v>
          </cell>
          <cell r="BY56">
            <v>0</v>
          </cell>
          <cell r="BZ56">
            <v>0</v>
          </cell>
          <cell r="CB56"/>
          <cell r="CC56"/>
          <cell r="CD56"/>
          <cell r="CE56">
            <v>-1</v>
          </cell>
          <cell r="CF56">
            <v>0</v>
          </cell>
          <cell r="CG56">
            <v>0</v>
          </cell>
          <cell r="CH56">
            <v>0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</row>
        <row r="57">
          <cell r="A57"/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/>
          <cell r="Y57"/>
          <cell r="Z57"/>
          <cell r="AA57">
            <v>0</v>
          </cell>
          <cell r="AB57"/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-1</v>
          </cell>
          <cell r="AM57"/>
          <cell r="AN57"/>
          <cell r="AO57"/>
          <cell r="AP57"/>
          <cell r="AQ57"/>
          <cell r="AR57"/>
          <cell r="AS57"/>
          <cell r="AT57"/>
          <cell r="AU57">
            <v>-1</v>
          </cell>
          <cell r="AV57"/>
          <cell r="AW57"/>
          <cell r="AX57"/>
          <cell r="AY57"/>
          <cell r="AZ57">
            <v>-1</v>
          </cell>
          <cell r="BB57"/>
          <cell r="BC57">
            <v>0</v>
          </cell>
          <cell r="BD57">
            <v>1.4999999999999999E-2</v>
          </cell>
          <cell r="BE57">
            <v>0</v>
          </cell>
          <cell r="BF57"/>
          <cell r="BG57">
            <v>0</v>
          </cell>
          <cell r="BI57">
            <v>0</v>
          </cell>
          <cell r="BJ57">
            <v>0</v>
          </cell>
          <cell r="BK57"/>
          <cell r="BL57">
            <v>0</v>
          </cell>
          <cell r="BM57">
            <v>1.7999999999999999E-2</v>
          </cell>
          <cell r="BN57">
            <v>0</v>
          </cell>
          <cell r="BO57"/>
          <cell r="BP57">
            <v>0</v>
          </cell>
          <cell r="BQ57"/>
          <cell r="BR57">
            <v>0</v>
          </cell>
          <cell r="BS57">
            <v>0</v>
          </cell>
          <cell r="BT57">
            <v>0</v>
          </cell>
          <cell r="BU57"/>
          <cell r="BV57"/>
          <cell r="BW57"/>
          <cell r="BX57">
            <v>-1</v>
          </cell>
          <cell r="BY57">
            <v>0</v>
          </cell>
          <cell r="BZ57">
            <v>0</v>
          </cell>
          <cell r="CB57"/>
          <cell r="CC57"/>
          <cell r="CD57"/>
          <cell r="CE57">
            <v>-1</v>
          </cell>
          <cell r="CF57">
            <v>0</v>
          </cell>
          <cell r="CG57">
            <v>0</v>
          </cell>
          <cell r="CH57">
            <v>0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</row>
        <row r="58">
          <cell r="A58"/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/>
          <cell r="Y58"/>
          <cell r="Z58"/>
          <cell r="AA58">
            <v>0</v>
          </cell>
          <cell r="AB58"/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-1</v>
          </cell>
          <cell r="AM58"/>
          <cell r="AN58"/>
          <cell r="AO58"/>
          <cell r="AP58"/>
          <cell r="AQ58"/>
          <cell r="AR58"/>
          <cell r="AS58"/>
          <cell r="AT58"/>
          <cell r="AU58">
            <v>-1</v>
          </cell>
          <cell r="AV58"/>
          <cell r="AW58"/>
          <cell r="AX58"/>
          <cell r="AY58"/>
          <cell r="AZ58">
            <v>-1</v>
          </cell>
          <cell r="BB58"/>
          <cell r="BC58">
            <v>0</v>
          </cell>
          <cell r="BD58">
            <v>1.4999999999999999E-2</v>
          </cell>
          <cell r="BE58">
            <v>0</v>
          </cell>
          <cell r="BF58"/>
          <cell r="BG58">
            <v>0</v>
          </cell>
          <cell r="BI58">
            <v>0</v>
          </cell>
          <cell r="BJ58">
            <v>0</v>
          </cell>
          <cell r="BK58"/>
          <cell r="BL58">
            <v>0</v>
          </cell>
          <cell r="BM58">
            <v>1.7999999999999999E-2</v>
          </cell>
          <cell r="BN58">
            <v>0</v>
          </cell>
          <cell r="BO58"/>
          <cell r="BP58">
            <v>0</v>
          </cell>
          <cell r="BQ58"/>
          <cell r="BR58">
            <v>0</v>
          </cell>
          <cell r="BS58">
            <v>0</v>
          </cell>
          <cell r="BT58">
            <v>0</v>
          </cell>
          <cell r="BU58"/>
          <cell r="BV58"/>
          <cell r="BW58"/>
          <cell r="BX58">
            <v>-1</v>
          </cell>
          <cell r="BY58">
            <v>0</v>
          </cell>
          <cell r="BZ58">
            <v>0</v>
          </cell>
          <cell r="CB58"/>
          <cell r="CC58"/>
          <cell r="CD58"/>
          <cell r="CE58">
            <v>-1</v>
          </cell>
          <cell r="CF58">
            <v>0</v>
          </cell>
          <cell r="CG58">
            <v>0</v>
          </cell>
          <cell r="CH58">
            <v>0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</row>
        <row r="59">
          <cell r="A59"/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/>
          <cell r="Y59"/>
          <cell r="Z59"/>
          <cell r="AA59">
            <v>0</v>
          </cell>
          <cell r="AB59"/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-1</v>
          </cell>
          <cell r="AM59"/>
          <cell r="AN59"/>
          <cell r="AO59"/>
          <cell r="AP59"/>
          <cell r="AQ59"/>
          <cell r="AR59"/>
          <cell r="AS59"/>
          <cell r="AT59"/>
          <cell r="AU59">
            <v>-1</v>
          </cell>
          <cell r="AV59"/>
          <cell r="AW59"/>
          <cell r="AX59"/>
          <cell r="AY59"/>
          <cell r="AZ59">
            <v>-1</v>
          </cell>
          <cell r="BB59"/>
          <cell r="BC59">
            <v>0</v>
          </cell>
          <cell r="BD59">
            <v>1.4999999999999999E-2</v>
          </cell>
          <cell r="BE59">
            <v>0</v>
          </cell>
          <cell r="BF59"/>
          <cell r="BG59">
            <v>0</v>
          </cell>
          <cell r="BI59">
            <v>0</v>
          </cell>
          <cell r="BJ59">
            <v>0</v>
          </cell>
          <cell r="BK59"/>
          <cell r="BL59">
            <v>0</v>
          </cell>
          <cell r="BM59">
            <v>1.7999999999999999E-2</v>
          </cell>
          <cell r="BN59">
            <v>0</v>
          </cell>
          <cell r="BO59"/>
          <cell r="BP59">
            <v>0</v>
          </cell>
          <cell r="BQ59"/>
          <cell r="BR59">
            <v>0</v>
          </cell>
          <cell r="BS59">
            <v>0</v>
          </cell>
          <cell r="BT59">
            <v>0</v>
          </cell>
          <cell r="BU59"/>
          <cell r="BV59"/>
          <cell r="BW59"/>
          <cell r="BX59">
            <v>-1</v>
          </cell>
          <cell r="BY59">
            <v>0</v>
          </cell>
          <cell r="BZ59">
            <v>0</v>
          </cell>
          <cell r="CB59"/>
          <cell r="CC59"/>
          <cell r="CD59"/>
          <cell r="CE59">
            <v>-1</v>
          </cell>
          <cell r="CF59">
            <v>0</v>
          </cell>
          <cell r="CG59">
            <v>0</v>
          </cell>
          <cell r="CH59">
            <v>0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</row>
        <row r="60">
          <cell r="BG60"/>
          <cell r="BJ60"/>
          <cell r="BK60"/>
          <cell r="BP60"/>
        </row>
        <row r="61">
          <cell r="A61" t="str">
            <v>zOther</v>
          </cell>
          <cell r="B61">
            <v>65.183999999999997</v>
          </cell>
          <cell r="C61">
            <v>88.3</v>
          </cell>
          <cell r="D61">
            <v>42</v>
          </cell>
          <cell r="E61">
            <v>23.183999999999997</v>
          </cell>
          <cell r="F61">
            <v>42</v>
          </cell>
          <cell r="G61">
            <v>13.910399999999997</v>
          </cell>
          <cell r="H61">
            <v>9.2736000000000001</v>
          </cell>
          <cell r="I61">
            <v>0</v>
          </cell>
          <cell r="J61">
            <v>33.6</v>
          </cell>
          <cell r="K61">
            <v>8.4</v>
          </cell>
          <cell r="L61">
            <v>22.814399999999999</v>
          </cell>
          <cell r="M61">
            <v>3.2591999999999999</v>
          </cell>
          <cell r="N61">
            <v>17.658345599999997</v>
          </cell>
          <cell r="O61">
            <v>5.2505711999999995</v>
          </cell>
          <cell r="P61">
            <v>4.3119215999999998</v>
          </cell>
          <cell r="Q61">
            <v>2.1119615999999999</v>
          </cell>
          <cell r="R61">
            <v>4.7030255999999993</v>
          </cell>
          <cell r="S61">
            <v>5.0745744000000004</v>
          </cell>
          <cell r="T61">
            <v>26.073599999999999</v>
          </cell>
          <cell r="U61">
            <v>26.073599999999999</v>
          </cell>
          <cell r="V61">
            <v>0</v>
          </cell>
          <cell r="W61">
            <v>13.036799999999999</v>
          </cell>
          <cell r="X61"/>
          <cell r="Y61"/>
          <cell r="Z61"/>
          <cell r="AA61">
            <v>65.183999999999997</v>
          </cell>
          <cell r="AB61"/>
          <cell r="AC61">
            <v>0</v>
          </cell>
          <cell r="AD61">
            <v>0</v>
          </cell>
          <cell r="AE61">
            <v>0</v>
          </cell>
          <cell r="AG61">
            <v>0.21340206185567007</v>
          </cell>
          <cell r="AH61">
            <v>0.1422680412371134</v>
          </cell>
          <cell r="AI61">
            <v>0</v>
          </cell>
          <cell r="AJ61">
            <v>0.51546391752577325</v>
          </cell>
          <cell r="AK61">
            <v>0.12886597938144331</v>
          </cell>
          <cell r="AL61">
            <v>0</v>
          </cell>
          <cell r="AM61">
            <v>0.35</v>
          </cell>
          <cell r="AN61">
            <v>0.05</v>
          </cell>
          <cell r="AO61">
            <v>0.27089999999999997</v>
          </cell>
          <cell r="AP61">
            <v>8.0549999999999997E-2</v>
          </cell>
          <cell r="AQ61">
            <v>6.615E-2</v>
          </cell>
          <cell r="AR61">
            <v>3.2399999999999998E-2</v>
          </cell>
          <cell r="AS61">
            <v>7.2149999999999992E-2</v>
          </cell>
          <cell r="AT61">
            <v>7.7850000000000003E-2</v>
          </cell>
          <cell r="AU61">
            <v>0</v>
          </cell>
          <cell r="AV61">
            <v>0.4</v>
          </cell>
          <cell r="AW61">
            <v>0.4</v>
          </cell>
          <cell r="AX61"/>
          <cell r="AY61">
            <v>0.2</v>
          </cell>
          <cell r="AZ61">
            <v>0</v>
          </cell>
          <cell r="BB61">
            <v>42</v>
          </cell>
          <cell r="BC61">
            <v>48.3</v>
          </cell>
          <cell r="BD61">
            <v>1.4999999999999999E-2</v>
          </cell>
          <cell r="BE61">
            <v>49.024499999999996</v>
          </cell>
          <cell r="BF61">
            <v>-0.52</v>
          </cell>
          <cell r="BG61">
            <v>23.183999999999997</v>
          </cell>
          <cell r="BH61"/>
          <cell r="BI61">
            <v>0</v>
          </cell>
          <cell r="BJ61">
            <v>50</v>
          </cell>
          <cell r="BK61">
            <v>-0.2</v>
          </cell>
          <cell r="BL61">
            <v>40</v>
          </cell>
          <cell r="BM61">
            <v>1.7999999999999999E-2</v>
          </cell>
          <cell r="BN61">
            <v>40.72</v>
          </cell>
          <cell r="BO61">
            <v>0.05</v>
          </cell>
          <cell r="BP61">
            <v>42</v>
          </cell>
          <cell r="BQ61"/>
          <cell r="BR61">
            <v>65.183999999999997</v>
          </cell>
          <cell r="BS61">
            <v>88.3</v>
          </cell>
          <cell r="BT61">
            <v>42</v>
          </cell>
          <cell r="BU61"/>
          <cell r="BV61">
            <v>0.6</v>
          </cell>
          <cell r="BW61">
            <v>0.4</v>
          </cell>
          <cell r="BX61">
            <v>0</v>
          </cell>
          <cell r="BY61">
            <v>13.910399999999997</v>
          </cell>
          <cell r="BZ61">
            <v>9.2736000000000001</v>
          </cell>
          <cell r="CB61">
            <v>0</v>
          </cell>
          <cell r="CC61">
            <v>0.8</v>
          </cell>
          <cell r="CD61">
            <v>0.2</v>
          </cell>
          <cell r="CE61">
            <v>0</v>
          </cell>
          <cell r="CF61">
            <v>0</v>
          </cell>
          <cell r="CG61">
            <v>33.6</v>
          </cell>
          <cell r="CH61">
            <v>8.4</v>
          </cell>
          <cell r="CJ61">
            <v>0.21340206185567007</v>
          </cell>
          <cell r="CK61">
            <v>0.1422680412371134</v>
          </cell>
          <cell r="CL61">
            <v>0</v>
          </cell>
          <cell r="CM61">
            <v>0.51546391752577325</v>
          </cell>
          <cell r="CN61">
            <v>0.12886597938144331</v>
          </cell>
          <cell r="CO61">
            <v>0</v>
          </cell>
        </row>
        <row r="62">
          <cell r="BB62">
            <v>459</v>
          </cell>
          <cell r="BC62">
            <v>471.30600000000004</v>
          </cell>
          <cell r="BG62">
            <v>474.88187999999991</v>
          </cell>
          <cell r="BH62">
            <v>0</v>
          </cell>
          <cell r="BJ62">
            <v>915.3</v>
          </cell>
          <cell r="BK62"/>
          <cell r="BL62">
            <v>915.29</v>
          </cell>
          <cell r="BP62">
            <v>919.50099999999998</v>
          </cell>
        </row>
        <row r="63">
          <cell r="A63" t="str">
            <v>Total 2016</v>
          </cell>
          <cell r="B63">
            <v>1394.3828799999997</v>
          </cell>
          <cell r="C63">
            <v>1386.5959999999998</v>
          </cell>
          <cell r="D63">
            <v>459</v>
          </cell>
          <cell r="E63">
            <v>474.88187999999997</v>
          </cell>
          <cell r="F63">
            <v>919.50099999999998</v>
          </cell>
          <cell r="G63">
            <v>293.69718999999998</v>
          </cell>
          <cell r="H63">
            <v>181.18468999999999</v>
          </cell>
          <cell r="I63">
            <v>9</v>
          </cell>
          <cell r="J63">
            <v>596.97620000000006</v>
          </cell>
          <cell r="K63">
            <v>313.52479999999997</v>
          </cell>
          <cell r="L63">
            <v>500.25420750000001</v>
          </cell>
          <cell r="M63">
            <v>73.146407500000009</v>
          </cell>
          <cell r="N63">
            <v>345.30441808600006</v>
          </cell>
          <cell r="O63">
            <v>98.510867097000002</v>
          </cell>
          <cell r="P63">
            <v>85.106438020999988</v>
          </cell>
          <cell r="Q63">
            <v>42.634332295999997</v>
          </cell>
          <cell r="R63">
            <v>103.438967812</v>
          </cell>
          <cell r="S63">
            <v>145.98724168800001</v>
          </cell>
          <cell r="T63">
            <v>803.85710800000015</v>
          </cell>
          <cell r="U63">
            <v>359.917575</v>
          </cell>
          <cell r="V63">
            <v>1.448825</v>
          </cell>
          <cell r="W63">
            <v>229.15937200000002</v>
          </cell>
          <cell r="X63">
            <v>0</v>
          </cell>
          <cell r="Y63">
            <v>0</v>
          </cell>
          <cell r="Z63">
            <v>0</v>
          </cell>
          <cell r="AA63">
            <v>1394.3828799999997</v>
          </cell>
          <cell r="AB63"/>
          <cell r="AC63">
            <v>0</v>
          </cell>
          <cell r="AD63">
            <v>0</v>
          </cell>
          <cell r="AE63">
            <v>0</v>
          </cell>
          <cell r="BG63">
            <v>7.5871726648925955E-3</v>
          </cell>
          <cell r="BL63">
            <v>9.9999999999909051E-3</v>
          </cell>
          <cell r="BP63">
            <v>4.6007276382348901E-3</v>
          </cell>
          <cell r="CG63">
            <v>596.97620000000006</v>
          </cell>
        </row>
      </sheetData>
      <sheetData sheetId="9">
        <row r="7">
          <cell r="A7" t="str">
            <v>Company</v>
          </cell>
          <cell r="B7" t="str">
            <v>2016 revenues</v>
          </cell>
          <cell r="C7" t="str">
            <v>2015 revenues</v>
          </cell>
          <cell r="D7" t="str">
            <v>2014 revenues</v>
          </cell>
          <cell r="E7" t="str">
            <v>Product related revenue</v>
          </cell>
          <cell r="F7" t="str">
            <v>Professional services revenue</v>
          </cell>
          <cell r="G7" t="str">
            <v>Product</v>
          </cell>
          <cell r="H7" t="str">
            <v>Product related services</v>
          </cell>
          <cell r="I7" t="str">
            <v>Hosted/Cloud delivery</v>
          </cell>
          <cell r="J7" t="str">
            <v>Outsourced operations</v>
          </cell>
          <cell r="K7" t="str">
            <v>SI &amp; other professional services</v>
          </cell>
          <cell r="L7" t="str">
            <v>NA</v>
          </cell>
          <cell r="M7" t="str">
            <v>LATAM</v>
          </cell>
          <cell r="N7" t="str">
            <v>Western Europe</v>
          </cell>
          <cell r="O7" t="str">
            <v>CEE</v>
          </cell>
          <cell r="P7" t="str">
            <v>MENA</v>
          </cell>
          <cell r="Q7" t="str">
            <v>SSA</v>
          </cell>
          <cell r="R7" t="str">
            <v>DVAP</v>
          </cell>
          <cell r="S7" t="str">
            <v>EMAP</v>
          </cell>
          <cell r="T7" t="str">
            <v>Consumer - Mobile</v>
          </cell>
          <cell r="U7" t="str">
            <v>Consumer - Fixed</v>
          </cell>
          <cell r="V7" t="str">
            <v>Business - Mobile</v>
          </cell>
          <cell r="W7" t="str">
            <v>Business - Fixed</v>
          </cell>
          <cell r="X7" t="str">
            <v>Probe</v>
          </cell>
          <cell r="Y7" t="str">
            <v>Service Mgmt</v>
          </cell>
          <cell r="Z7" t="str">
            <v>Fault</v>
          </cell>
          <cell r="AA7" t="str">
            <v>Performance</v>
          </cell>
          <cell r="AB7" t="str">
            <v>Workforce</v>
          </cell>
          <cell r="AC7" t="str">
            <v>Check delivery</v>
          </cell>
          <cell r="AD7" t="str">
            <v>Check region</v>
          </cell>
          <cell r="AE7" t="str">
            <v>Check service</v>
          </cell>
          <cell r="AG7" t="str">
            <v>Product</v>
          </cell>
          <cell r="AH7" t="str">
            <v>Product related services</v>
          </cell>
          <cell r="AI7" t="str">
            <v>Hosted/Cloud delivery</v>
          </cell>
          <cell r="AJ7" t="str">
            <v>Outsourced operations</v>
          </cell>
          <cell r="AK7" t="str">
            <v>SI &amp; other professional services</v>
          </cell>
          <cell r="AL7" t="str">
            <v>Check</v>
          </cell>
          <cell r="AM7" t="str">
            <v>NA</v>
          </cell>
          <cell r="AN7" t="str">
            <v>LATAM</v>
          </cell>
          <cell r="AO7" t="str">
            <v>Western Europe</v>
          </cell>
          <cell r="AP7" t="str">
            <v>CEE</v>
          </cell>
          <cell r="AQ7" t="str">
            <v>MENA</v>
          </cell>
          <cell r="AR7" t="str">
            <v>SSA</v>
          </cell>
          <cell r="AS7" t="str">
            <v>DVAP</v>
          </cell>
          <cell r="AT7" t="str">
            <v>EMAP</v>
          </cell>
          <cell r="AU7" t="str">
            <v>Check</v>
          </cell>
          <cell r="AV7" t="str">
            <v>Consumer - Mobile</v>
          </cell>
          <cell r="AW7" t="str">
            <v>Consumer - Fixed</v>
          </cell>
          <cell r="AX7" t="str">
            <v>Business - Mobile</v>
          </cell>
          <cell r="AY7" t="str">
            <v>Business - Fixed</v>
          </cell>
          <cell r="AZ7" t="str">
            <v>Check</v>
          </cell>
          <cell r="BB7" t="str">
            <v>2014 Product-related revenue</v>
          </cell>
          <cell r="BC7" t="str">
            <v>2015 Product-related revenue</v>
          </cell>
          <cell r="BD7" t="str">
            <v>2016-2020 published forecast estimate</v>
          </cell>
          <cell r="BE7" t="str">
            <v>2016 revenue estimated revenue</v>
          </cell>
          <cell r="BF7" t="str">
            <v>2016 growth estimate (ANALYST input)</v>
          </cell>
          <cell r="BG7" t="str">
            <v>2016 Product-related revenue</v>
          </cell>
          <cell r="BI7" t="str">
            <v>2014 Professional services revenue</v>
          </cell>
          <cell r="BJ7" t="str">
            <v>2015 Professional services revenue</v>
          </cell>
          <cell r="BK7"/>
          <cell r="BL7" t="str">
            <v>RESTATED 2015 Professional services revenue</v>
          </cell>
          <cell r="BM7" t="str">
            <v>2016-2020 published forecast estimate</v>
          </cell>
          <cell r="BN7" t="str">
            <v>2016 revenue estimated revenue</v>
          </cell>
          <cell r="BO7" t="str">
            <v>2016 growth estimate (ANALYST input)</v>
          </cell>
          <cell r="BP7" t="str">
            <v>2016 Professional services revenue</v>
          </cell>
          <cell r="BR7" t="str">
            <v>2016 Total Revenue</v>
          </cell>
          <cell r="BS7" t="str">
            <v>2015 Total Revenue</v>
          </cell>
          <cell r="BT7" t="str">
            <v>2014 Total Revenue</v>
          </cell>
          <cell r="BV7" t="str">
            <v>Product (%)</v>
          </cell>
          <cell r="BW7" t="str">
            <v>PRS (%)</v>
          </cell>
          <cell r="BX7" t="str">
            <v>Check</v>
          </cell>
          <cell r="BY7" t="str">
            <v>Product (USD mn)</v>
          </cell>
          <cell r="BZ7" t="str">
            <v>PRS (USD mn)</v>
          </cell>
          <cell r="CB7" t="str">
            <v>Hosted/Cloud-delivery (%)</v>
          </cell>
          <cell r="CC7" t="str">
            <v>Outsourced operations</v>
          </cell>
          <cell r="CD7" t="str">
            <v>SI and other Prof. svcs(%)</v>
          </cell>
          <cell r="CE7" t="str">
            <v>Check</v>
          </cell>
          <cell r="CF7" t="str">
            <v>Hosted/Cloud-delivery (USD ms)</v>
          </cell>
          <cell r="CG7" t="str">
            <v>Outsourced operations</v>
          </cell>
          <cell r="CH7" t="str">
            <v>SI and other Prof. svcs (USDmn)</v>
          </cell>
          <cell r="CJ7" t="str">
            <v>Product</v>
          </cell>
          <cell r="CK7" t="str">
            <v>PRS</v>
          </cell>
          <cell r="CL7" t="str">
            <v>Hosted/Cloud-delivery (%)</v>
          </cell>
          <cell r="CM7" t="str">
            <v>Outsourced operations</v>
          </cell>
          <cell r="CN7" t="str">
            <v>SI and other Prof. svcs</v>
          </cell>
          <cell r="CO7" t="str">
            <v>Check</v>
          </cell>
        </row>
        <row r="8">
          <cell r="A8" t="str">
            <v>Amdocs</v>
          </cell>
          <cell r="B8">
            <v>5.0250000000000004</v>
          </cell>
          <cell r="C8">
            <v>5.0250000000000004</v>
          </cell>
          <cell r="D8">
            <v>20.100000000000001</v>
          </cell>
          <cell r="E8">
            <v>5.0250000000000004</v>
          </cell>
          <cell r="F8">
            <v>0</v>
          </cell>
          <cell r="G8">
            <v>4.0200000000000005</v>
          </cell>
          <cell r="H8">
            <v>1.0050000000000001</v>
          </cell>
          <cell r="I8">
            <v>0</v>
          </cell>
          <cell r="J8">
            <v>0</v>
          </cell>
          <cell r="K8">
            <v>0</v>
          </cell>
          <cell r="L8">
            <v>2.2612500000000004</v>
          </cell>
          <cell r="M8">
            <v>0.25125000000000003</v>
          </cell>
          <cell r="N8">
            <v>1.2100200000000001</v>
          </cell>
          <cell r="O8">
            <v>0.35979</v>
          </cell>
          <cell r="P8">
            <v>0.29547000000000001</v>
          </cell>
          <cell r="Q8">
            <v>0.14472000000000002</v>
          </cell>
          <cell r="R8">
            <v>0.24170250000000004</v>
          </cell>
          <cell r="S8">
            <v>0.26079750000000002</v>
          </cell>
          <cell r="T8">
            <v>2.7637500000000004</v>
          </cell>
          <cell r="U8">
            <v>1.75875</v>
          </cell>
          <cell r="V8">
            <v>0</v>
          </cell>
          <cell r="W8">
            <v>0.50250000000000006</v>
          </cell>
          <cell r="X8"/>
          <cell r="Y8"/>
          <cell r="Z8"/>
          <cell r="AA8"/>
          <cell r="AB8">
            <v>5.0250000000000004</v>
          </cell>
          <cell r="AC8">
            <v>0</v>
          </cell>
          <cell r="AD8">
            <v>0</v>
          </cell>
          <cell r="AE8">
            <v>0</v>
          </cell>
          <cell r="AG8">
            <v>0.8</v>
          </cell>
          <cell r="AH8">
            <v>0.2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.45</v>
          </cell>
          <cell r="AN8">
            <v>0.05</v>
          </cell>
          <cell r="AO8">
            <v>0.24080000000000001</v>
          </cell>
          <cell r="AP8">
            <v>7.1599999999999997E-2</v>
          </cell>
          <cell r="AQ8">
            <v>5.8799999999999998E-2</v>
          </cell>
          <cell r="AR8">
            <v>2.8799999999999999E-2</v>
          </cell>
          <cell r="AS8">
            <v>4.8100000000000004E-2</v>
          </cell>
          <cell r="AT8">
            <v>5.1900000000000002E-2</v>
          </cell>
          <cell r="AU8">
            <v>0</v>
          </cell>
          <cell r="AV8">
            <v>0.55000000000000004</v>
          </cell>
          <cell r="AW8">
            <v>0.35</v>
          </cell>
          <cell r="AX8"/>
          <cell r="AY8">
            <v>0.1</v>
          </cell>
          <cell r="AZ8">
            <v>0</v>
          </cell>
          <cell r="BB8">
            <v>20.100000000000001</v>
          </cell>
          <cell r="BC8">
            <v>5.0250000000000004</v>
          </cell>
          <cell r="BD8">
            <v>6.2E-2</v>
          </cell>
          <cell r="BE8">
            <v>5.3365500000000008</v>
          </cell>
          <cell r="BF8"/>
          <cell r="BG8">
            <v>5.0250000000000004</v>
          </cell>
          <cell r="BI8">
            <v>0</v>
          </cell>
          <cell r="BJ8">
            <v>0</v>
          </cell>
          <cell r="BK8"/>
          <cell r="BL8">
            <v>0</v>
          </cell>
          <cell r="BM8">
            <v>6.2E-2</v>
          </cell>
          <cell r="BN8">
            <v>0</v>
          </cell>
          <cell r="BO8"/>
          <cell r="BP8">
            <v>0</v>
          </cell>
          <cell r="BQ8"/>
          <cell r="BR8">
            <v>5.0250000000000004</v>
          </cell>
          <cell r="BS8">
            <v>5.0250000000000004</v>
          </cell>
          <cell r="BT8">
            <v>20.100000000000001</v>
          </cell>
          <cell r="BU8"/>
          <cell r="BV8">
            <v>0.8</v>
          </cell>
          <cell r="BW8">
            <v>0.2</v>
          </cell>
          <cell r="BX8">
            <v>0</v>
          </cell>
          <cell r="BY8">
            <v>4.0200000000000005</v>
          </cell>
          <cell r="BZ8">
            <v>1.0050000000000001</v>
          </cell>
          <cell r="CB8">
            <v>0.2</v>
          </cell>
          <cell r="CC8">
            <v>0.3</v>
          </cell>
          <cell r="CD8">
            <v>0.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J8">
            <v>0.8</v>
          </cell>
          <cell r="CK8">
            <v>0.2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</row>
        <row r="9">
          <cell r="A9" t="str">
            <v>ARRIS</v>
          </cell>
          <cell r="B9">
            <v>22.5</v>
          </cell>
          <cell r="C9">
            <v>5</v>
          </cell>
          <cell r="D9">
            <v>5</v>
          </cell>
          <cell r="E9">
            <v>22.5</v>
          </cell>
          <cell r="F9">
            <v>0</v>
          </cell>
          <cell r="G9">
            <v>15.749999999999998</v>
          </cell>
          <cell r="H9">
            <v>6.75</v>
          </cell>
          <cell r="I9">
            <v>0</v>
          </cell>
          <cell r="J9">
            <v>0</v>
          </cell>
          <cell r="K9">
            <v>0</v>
          </cell>
          <cell r="L9">
            <v>16.649999999999999</v>
          </cell>
          <cell r="M9">
            <v>0.67499999999999993</v>
          </cell>
          <cell r="N9">
            <v>2.0317499999999997</v>
          </cell>
          <cell r="O9">
            <v>0.60412500000000002</v>
          </cell>
          <cell r="P9">
            <v>0.49612499999999993</v>
          </cell>
          <cell r="Q9">
            <v>0.24299999999999997</v>
          </cell>
          <cell r="R9">
            <v>0.86580000000000001</v>
          </cell>
          <cell r="S9">
            <v>0.93420000000000003</v>
          </cell>
          <cell r="T9">
            <v>0</v>
          </cell>
          <cell r="U9">
            <v>22.5</v>
          </cell>
          <cell r="V9">
            <v>0</v>
          </cell>
          <cell r="W9">
            <v>0</v>
          </cell>
          <cell r="X9"/>
          <cell r="Y9"/>
          <cell r="Z9"/>
          <cell r="AA9"/>
          <cell r="AB9">
            <v>22.5</v>
          </cell>
          <cell r="AC9">
            <v>0</v>
          </cell>
          <cell r="AD9">
            <v>0</v>
          </cell>
          <cell r="AE9">
            <v>0</v>
          </cell>
          <cell r="AG9">
            <v>0.7</v>
          </cell>
          <cell r="AH9">
            <v>0.3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.74</v>
          </cell>
          <cell r="AN9">
            <v>0.03</v>
          </cell>
          <cell r="AO9">
            <v>9.0299999999999991E-2</v>
          </cell>
          <cell r="AP9">
            <v>2.6849999999999999E-2</v>
          </cell>
          <cell r="AQ9">
            <v>2.2049999999999997E-2</v>
          </cell>
          <cell r="AR9">
            <v>1.0799999999999999E-2</v>
          </cell>
          <cell r="AS9">
            <v>3.848E-2</v>
          </cell>
          <cell r="AT9">
            <v>4.1520000000000001E-2</v>
          </cell>
          <cell r="AU9">
            <v>0</v>
          </cell>
          <cell r="AV9">
            <v>0</v>
          </cell>
          <cell r="AW9">
            <v>1</v>
          </cell>
          <cell r="AX9"/>
          <cell r="AY9">
            <v>0</v>
          </cell>
          <cell r="AZ9">
            <v>0</v>
          </cell>
          <cell r="BB9">
            <v>5</v>
          </cell>
          <cell r="BC9">
            <v>5</v>
          </cell>
          <cell r="BD9">
            <v>6.2E-2</v>
          </cell>
          <cell r="BE9">
            <v>5.31</v>
          </cell>
          <cell r="BF9">
            <v>3.5</v>
          </cell>
          <cell r="BG9">
            <v>22.5</v>
          </cell>
          <cell r="BI9">
            <v>0</v>
          </cell>
          <cell r="BJ9">
            <v>0</v>
          </cell>
          <cell r="BK9"/>
          <cell r="BL9">
            <v>0</v>
          </cell>
          <cell r="BM9">
            <v>6.2E-2</v>
          </cell>
          <cell r="BN9">
            <v>0</v>
          </cell>
          <cell r="BO9"/>
          <cell r="BP9">
            <v>0</v>
          </cell>
          <cell r="BQ9"/>
          <cell r="BR9">
            <v>22.5</v>
          </cell>
          <cell r="BS9">
            <v>5</v>
          </cell>
          <cell r="BT9">
            <v>5</v>
          </cell>
          <cell r="BU9"/>
          <cell r="BV9">
            <v>0.7</v>
          </cell>
          <cell r="BW9">
            <v>0.3</v>
          </cell>
          <cell r="BX9">
            <v>0</v>
          </cell>
          <cell r="BY9">
            <v>15.749999999999998</v>
          </cell>
          <cell r="BZ9">
            <v>6.75</v>
          </cell>
          <cell r="CB9">
            <v>0.2</v>
          </cell>
          <cell r="CC9">
            <v>0.6</v>
          </cell>
          <cell r="CD9">
            <v>0.2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J9">
            <v>0.7</v>
          </cell>
          <cell r="CK9">
            <v>0.3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</row>
        <row r="10">
          <cell r="A10" t="str">
            <v>BMC Software</v>
          </cell>
          <cell r="B10">
            <v>99.083999999999989</v>
          </cell>
          <cell r="C10">
            <v>108.00999999999999</v>
          </cell>
          <cell r="D10">
            <v>64.099999999999994</v>
          </cell>
          <cell r="E10">
            <v>63.458999999999989</v>
          </cell>
          <cell r="F10">
            <v>35.625</v>
          </cell>
          <cell r="G10">
            <v>44.421299999999988</v>
          </cell>
          <cell r="H10">
            <v>19.037699999999997</v>
          </cell>
          <cell r="I10">
            <v>28.5</v>
          </cell>
          <cell r="J10">
            <v>0</v>
          </cell>
          <cell r="K10">
            <v>7.125</v>
          </cell>
          <cell r="L10">
            <v>54.496200000000002</v>
          </cell>
          <cell r="M10">
            <v>4.9542000000000002</v>
          </cell>
          <cell r="N10">
            <v>17.894570399999996</v>
          </cell>
          <cell r="O10">
            <v>5.3208107999999994</v>
          </cell>
          <cell r="P10">
            <v>4.3696043999999992</v>
          </cell>
          <cell r="Q10">
            <v>2.1402143999999996</v>
          </cell>
          <cell r="R10">
            <v>4.7659403999999999</v>
          </cell>
          <cell r="S10">
            <v>5.1424595999999996</v>
          </cell>
          <cell r="T10">
            <v>14.862599999999997</v>
          </cell>
          <cell r="U10">
            <v>34.679399999999994</v>
          </cell>
          <cell r="V10">
            <v>0</v>
          </cell>
          <cell r="W10">
            <v>49.541999999999994</v>
          </cell>
          <cell r="X10"/>
          <cell r="Y10"/>
          <cell r="Z10"/>
          <cell r="AA10"/>
          <cell r="AB10">
            <v>99.083999999999989</v>
          </cell>
          <cell r="AC10">
            <v>0</v>
          </cell>
          <cell r="AD10">
            <v>0</v>
          </cell>
          <cell r="AE10">
            <v>0</v>
          </cell>
          <cell r="AG10">
            <v>0.44831960760566786</v>
          </cell>
          <cell r="AH10">
            <v>0.19213697468814339</v>
          </cell>
          <cell r="AI10">
            <v>0.287634734164951</v>
          </cell>
          <cell r="AJ10">
            <v>0</v>
          </cell>
          <cell r="AK10">
            <v>7.190868354123775E-2</v>
          </cell>
          <cell r="AL10">
            <v>0</v>
          </cell>
          <cell r="AM10">
            <v>0.55000000000000004</v>
          </cell>
          <cell r="AN10">
            <v>0.05</v>
          </cell>
          <cell r="AO10">
            <v>0.18059999999999998</v>
          </cell>
          <cell r="AP10">
            <v>5.3699999999999998E-2</v>
          </cell>
          <cell r="AQ10">
            <v>4.4099999999999993E-2</v>
          </cell>
          <cell r="AR10">
            <v>2.1599999999999998E-2</v>
          </cell>
          <cell r="AS10">
            <v>4.8100000000000004E-2</v>
          </cell>
          <cell r="AT10">
            <v>5.1900000000000002E-2</v>
          </cell>
          <cell r="AU10">
            <v>0</v>
          </cell>
          <cell r="AV10">
            <v>0.15</v>
          </cell>
          <cell r="AW10">
            <v>0.35</v>
          </cell>
          <cell r="AX10"/>
          <cell r="AY10">
            <v>0.5</v>
          </cell>
          <cell r="AZ10">
            <v>0</v>
          </cell>
          <cell r="BB10">
            <v>64.099999999999994</v>
          </cell>
          <cell r="BC10">
            <v>70.509999999999991</v>
          </cell>
          <cell r="BD10">
            <v>6.2E-2</v>
          </cell>
          <cell r="BE10">
            <v>74.881619999999984</v>
          </cell>
          <cell r="BF10">
            <v>-0.1</v>
          </cell>
          <cell r="BG10">
            <v>63.458999999999989</v>
          </cell>
          <cell r="BI10">
            <v>0</v>
          </cell>
          <cell r="BJ10">
            <v>75</v>
          </cell>
          <cell r="BK10">
            <v>-0.5</v>
          </cell>
          <cell r="BL10">
            <v>37.5</v>
          </cell>
          <cell r="BM10">
            <v>6.2E-2</v>
          </cell>
          <cell r="BN10">
            <v>39.825000000000003</v>
          </cell>
          <cell r="BO10">
            <v>-0.05</v>
          </cell>
          <cell r="BP10">
            <v>35.625</v>
          </cell>
          <cell r="BQ10"/>
          <cell r="BR10">
            <v>99.083999999999989</v>
          </cell>
          <cell r="BS10">
            <v>108.00999999999999</v>
          </cell>
          <cell r="BT10">
            <v>64.099999999999994</v>
          </cell>
          <cell r="BU10"/>
          <cell r="BV10">
            <v>0.7</v>
          </cell>
          <cell r="BW10">
            <v>0.3</v>
          </cell>
          <cell r="BX10">
            <v>0</v>
          </cell>
          <cell r="BY10">
            <v>44.421299999999988</v>
          </cell>
          <cell r="BZ10">
            <v>19.037699999999997</v>
          </cell>
          <cell r="CB10">
            <v>0.8</v>
          </cell>
          <cell r="CC10">
            <v>0</v>
          </cell>
          <cell r="CD10">
            <v>0.2</v>
          </cell>
          <cell r="CE10">
            <v>0</v>
          </cell>
          <cell r="CF10">
            <v>28.5</v>
          </cell>
          <cell r="CG10">
            <v>0</v>
          </cell>
          <cell r="CH10">
            <v>7.125</v>
          </cell>
          <cell r="CJ10">
            <v>0.44831960760566786</v>
          </cell>
          <cell r="CK10">
            <v>0.19213697468814339</v>
          </cell>
          <cell r="CL10">
            <v>0.287634734164951</v>
          </cell>
          <cell r="CM10">
            <v>0</v>
          </cell>
          <cell r="CN10">
            <v>7.190868354123775E-2</v>
          </cell>
          <cell r="CO10">
            <v>0</v>
          </cell>
        </row>
        <row r="11">
          <cell r="A11" t="str">
            <v>ClickSoftware</v>
          </cell>
          <cell r="B11">
            <v>58.045079999999999</v>
          </cell>
          <cell r="C11">
            <v>57.14</v>
          </cell>
          <cell r="D11">
            <v>37.4</v>
          </cell>
          <cell r="E11">
            <v>42.045079999999999</v>
          </cell>
          <cell r="F11">
            <v>16</v>
          </cell>
          <cell r="G11">
            <v>15.556679600000001</v>
          </cell>
          <cell r="H11">
            <v>26.4884004</v>
          </cell>
          <cell r="I11">
            <v>11.2</v>
          </cell>
          <cell r="J11">
            <v>0</v>
          </cell>
          <cell r="K11">
            <v>4.8</v>
          </cell>
          <cell r="L11">
            <v>20.315777999999998</v>
          </cell>
          <cell r="M11">
            <v>1.1609016000000001</v>
          </cell>
          <cell r="N11">
            <v>16.0738435536</v>
          </cell>
          <cell r="O11">
            <v>4.7794318871999995</v>
          </cell>
          <cell r="P11">
            <v>3.9250083095999999</v>
          </cell>
          <cell r="Q11">
            <v>1.9224530495999999</v>
          </cell>
          <cell r="R11">
            <v>4.7463461916000007</v>
          </cell>
          <cell r="S11">
            <v>5.1213174084000004</v>
          </cell>
          <cell r="T11">
            <v>34.827047999999998</v>
          </cell>
          <cell r="U11">
            <v>11.609016</v>
          </cell>
          <cell r="V11">
            <v>0</v>
          </cell>
          <cell r="W11">
            <v>11.609016</v>
          </cell>
          <cell r="X11"/>
          <cell r="Y11"/>
          <cell r="Z11"/>
          <cell r="AA11"/>
          <cell r="AB11">
            <v>58.045079999999999</v>
          </cell>
          <cell r="AC11">
            <v>0</v>
          </cell>
          <cell r="AD11">
            <v>0</v>
          </cell>
          <cell r="AE11">
            <v>0</v>
          </cell>
          <cell r="AG11">
            <v>0.26801030509390289</v>
          </cell>
          <cell r="AH11">
            <v>0.45634187083556438</v>
          </cell>
          <cell r="AI11">
            <v>0.19295347684937292</v>
          </cell>
          <cell r="AJ11">
            <v>0</v>
          </cell>
          <cell r="AK11">
            <v>8.2694347221159828E-2</v>
          </cell>
          <cell r="AL11">
            <v>0</v>
          </cell>
          <cell r="AM11">
            <v>0.35</v>
          </cell>
          <cell r="AN11">
            <v>0.02</v>
          </cell>
          <cell r="AO11">
            <v>0.27692</v>
          </cell>
          <cell r="AP11">
            <v>8.2339999999999997E-2</v>
          </cell>
          <cell r="AQ11">
            <v>6.762E-2</v>
          </cell>
          <cell r="AR11">
            <v>3.3119999999999997E-2</v>
          </cell>
          <cell r="AS11">
            <v>8.1770000000000009E-2</v>
          </cell>
          <cell r="AT11">
            <v>8.8230000000000003E-2</v>
          </cell>
          <cell r="AU11">
            <v>0</v>
          </cell>
          <cell r="AV11">
            <v>0.6</v>
          </cell>
          <cell r="AW11">
            <v>0.2</v>
          </cell>
          <cell r="AX11"/>
          <cell r="AY11">
            <v>0.2</v>
          </cell>
          <cell r="AZ11">
            <v>0</v>
          </cell>
          <cell r="BB11">
            <v>37.4</v>
          </cell>
          <cell r="BC11">
            <v>41.14</v>
          </cell>
          <cell r="BD11">
            <v>6.2E-2</v>
          </cell>
          <cell r="BE11">
            <v>43.69068</v>
          </cell>
          <cell r="BF11">
            <v>2.1999999999999999E-2</v>
          </cell>
          <cell r="BG11">
            <v>42.045079999999999</v>
          </cell>
          <cell r="BI11">
            <v>0</v>
          </cell>
          <cell r="BJ11">
            <v>32</v>
          </cell>
          <cell r="BK11">
            <v>-0.5</v>
          </cell>
          <cell r="BL11">
            <v>16</v>
          </cell>
          <cell r="BM11">
            <v>6.2E-2</v>
          </cell>
          <cell r="BN11">
            <v>16.992000000000001</v>
          </cell>
          <cell r="BO11"/>
          <cell r="BP11">
            <v>16</v>
          </cell>
          <cell r="BQ11"/>
          <cell r="BR11">
            <v>58.045079999999999</v>
          </cell>
          <cell r="BS11">
            <v>57.14</v>
          </cell>
          <cell r="BT11">
            <v>37.4</v>
          </cell>
          <cell r="BU11"/>
          <cell r="BV11">
            <v>0.37</v>
          </cell>
          <cell r="BW11">
            <v>0.63</v>
          </cell>
          <cell r="BX11">
            <v>0</v>
          </cell>
          <cell r="BY11">
            <v>15.556679599999999</v>
          </cell>
          <cell r="BZ11">
            <v>26.4884004</v>
          </cell>
          <cell r="CB11">
            <v>0.7</v>
          </cell>
          <cell r="CC11">
            <v>0</v>
          </cell>
          <cell r="CD11">
            <v>0.3</v>
          </cell>
          <cell r="CE11">
            <v>0</v>
          </cell>
          <cell r="CF11">
            <v>11.2</v>
          </cell>
          <cell r="CG11">
            <v>0</v>
          </cell>
          <cell r="CH11">
            <v>4.8</v>
          </cell>
          <cell r="CJ11">
            <v>0.26801030509390289</v>
          </cell>
          <cell r="CK11">
            <v>0.45634187083556438</v>
          </cell>
          <cell r="CL11">
            <v>0.19295347684937292</v>
          </cell>
          <cell r="CM11">
            <v>0</v>
          </cell>
          <cell r="CN11">
            <v>8.2694347221159828E-2</v>
          </cell>
          <cell r="CO11">
            <v>0</v>
          </cell>
        </row>
        <row r="12">
          <cell r="A12" t="str">
            <v>Aptean</v>
          </cell>
          <cell r="B12">
            <v>0</v>
          </cell>
          <cell r="C12">
            <v>10</v>
          </cell>
          <cell r="D12">
            <v>1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/>
          <cell r="Y12"/>
          <cell r="Z12"/>
          <cell r="AA12"/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-1</v>
          </cell>
          <cell r="AM12">
            <v>0.77</v>
          </cell>
          <cell r="AN12">
            <v>0.01</v>
          </cell>
          <cell r="AO12">
            <v>0.12040000000000001</v>
          </cell>
          <cell r="AP12">
            <v>3.5799999999999998E-2</v>
          </cell>
          <cell r="AQ12">
            <v>2.9399999999999999E-2</v>
          </cell>
          <cell r="AR12">
            <v>1.44E-2</v>
          </cell>
          <cell r="AS12">
            <v>9.6200000000000001E-3</v>
          </cell>
          <cell r="AT12">
            <v>1.038E-2</v>
          </cell>
          <cell r="AU12">
            <v>0</v>
          </cell>
          <cell r="AV12">
            <v>0</v>
          </cell>
          <cell r="AW12">
            <v>1</v>
          </cell>
          <cell r="AX12"/>
          <cell r="AY12">
            <v>0</v>
          </cell>
          <cell r="AZ12">
            <v>0</v>
          </cell>
          <cell r="BB12">
            <v>10</v>
          </cell>
          <cell r="BC12">
            <v>10</v>
          </cell>
          <cell r="BD12">
            <v>6.2E-2</v>
          </cell>
          <cell r="BE12">
            <v>10.62</v>
          </cell>
          <cell r="BF12">
            <v>-1</v>
          </cell>
          <cell r="BG12">
            <v>0</v>
          </cell>
          <cell r="BI12">
            <v>0</v>
          </cell>
          <cell r="BJ12">
            <v>0</v>
          </cell>
          <cell r="BK12"/>
          <cell r="BL12">
            <v>0</v>
          </cell>
          <cell r="BM12">
            <v>6.2E-2</v>
          </cell>
          <cell r="BN12">
            <v>0</v>
          </cell>
          <cell r="BO12"/>
          <cell r="BP12">
            <v>0</v>
          </cell>
          <cell r="BQ12"/>
          <cell r="BR12">
            <v>0</v>
          </cell>
          <cell r="BS12">
            <v>10</v>
          </cell>
          <cell r="BT12">
            <v>10</v>
          </cell>
          <cell r="BU12"/>
          <cell r="BV12">
            <v>0.7</v>
          </cell>
          <cell r="BW12">
            <v>0.3</v>
          </cell>
          <cell r="BX12">
            <v>0</v>
          </cell>
          <cell r="BY12">
            <v>0</v>
          </cell>
          <cell r="BZ12">
            <v>0</v>
          </cell>
          <cell r="CB12">
            <v>0</v>
          </cell>
          <cell r="CC12">
            <v>0</v>
          </cell>
          <cell r="CD12">
            <v>1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</row>
        <row r="13">
          <cell r="A13" t="str">
            <v>Ericsson</v>
          </cell>
          <cell r="B13">
            <v>121.176</v>
          </cell>
          <cell r="C13">
            <v>134.63999999999999</v>
          </cell>
          <cell r="D13">
            <v>49.6</v>
          </cell>
          <cell r="E13">
            <v>40.176000000000002</v>
          </cell>
          <cell r="F13">
            <v>80.999999999999986</v>
          </cell>
          <cell r="G13">
            <v>24.105599999999999</v>
          </cell>
          <cell r="H13">
            <v>16.070400000000003</v>
          </cell>
          <cell r="I13">
            <v>16.2</v>
          </cell>
          <cell r="J13">
            <v>56.699999999999996</v>
          </cell>
          <cell r="K13">
            <v>8.1</v>
          </cell>
          <cell r="L13">
            <v>96.94080000000001</v>
          </cell>
          <cell r="M13">
            <v>8.4823200000000014</v>
          </cell>
          <cell r="N13">
            <v>7.2947952000000003</v>
          </cell>
          <cell r="O13">
            <v>2.1690504000000002</v>
          </cell>
          <cell r="P13">
            <v>1.7812872</v>
          </cell>
          <cell r="Q13">
            <v>0.8724672</v>
          </cell>
          <cell r="R13">
            <v>1.7485696799999999</v>
          </cell>
          <cell r="S13">
            <v>1.8867103200000002</v>
          </cell>
          <cell r="T13">
            <v>48.470400000000005</v>
          </cell>
          <cell r="U13">
            <v>48.470400000000005</v>
          </cell>
          <cell r="V13">
            <v>0</v>
          </cell>
          <cell r="W13">
            <v>24.235200000000003</v>
          </cell>
          <cell r="X13"/>
          <cell r="Y13"/>
          <cell r="Z13"/>
          <cell r="AA13"/>
          <cell r="AB13">
            <v>121.176</v>
          </cell>
          <cell r="AC13">
            <v>0</v>
          </cell>
          <cell r="AD13">
            <v>0</v>
          </cell>
          <cell r="AE13">
            <v>0</v>
          </cell>
          <cell r="AG13">
            <v>0.19893048128342244</v>
          </cell>
          <cell r="AH13">
            <v>0.13262032085561498</v>
          </cell>
          <cell r="AI13">
            <v>0.13368983957219249</v>
          </cell>
          <cell r="AJ13">
            <v>0.46791443850267378</v>
          </cell>
          <cell r="AK13">
            <v>6.6844919786096246E-2</v>
          </cell>
          <cell r="AL13">
            <v>0</v>
          </cell>
          <cell r="AM13">
            <v>0.8</v>
          </cell>
          <cell r="AN13">
            <v>7.0000000000000007E-2</v>
          </cell>
          <cell r="AO13">
            <v>6.0200000000000004E-2</v>
          </cell>
          <cell r="AP13">
            <v>1.7899999999999999E-2</v>
          </cell>
          <cell r="AQ13">
            <v>1.47E-2</v>
          </cell>
          <cell r="AR13">
            <v>7.1999999999999998E-3</v>
          </cell>
          <cell r="AS13">
            <v>1.4429999999999998E-2</v>
          </cell>
          <cell r="AT13">
            <v>1.5570000000000001E-2</v>
          </cell>
          <cell r="AU13">
            <v>0</v>
          </cell>
          <cell r="AV13">
            <v>0.4</v>
          </cell>
          <cell r="AW13">
            <v>0.4</v>
          </cell>
          <cell r="AX13"/>
          <cell r="AY13">
            <v>0.2</v>
          </cell>
          <cell r="AZ13">
            <v>0</v>
          </cell>
          <cell r="BB13">
            <v>49.6</v>
          </cell>
          <cell r="BC13">
            <v>44.64</v>
          </cell>
          <cell r="BD13">
            <v>6.2E-2</v>
          </cell>
          <cell r="BE13">
            <v>47.407679999999999</v>
          </cell>
          <cell r="BF13">
            <v>-0.1</v>
          </cell>
          <cell r="BG13">
            <v>40.176000000000002</v>
          </cell>
          <cell r="BI13">
            <v>0</v>
          </cell>
          <cell r="BJ13">
            <v>45</v>
          </cell>
          <cell r="BK13">
            <v>1</v>
          </cell>
          <cell r="BL13">
            <v>90</v>
          </cell>
          <cell r="BM13">
            <v>6.2E-2</v>
          </cell>
          <cell r="BN13">
            <v>95.58</v>
          </cell>
          <cell r="BO13">
            <v>-0.1</v>
          </cell>
          <cell r="BP13">
            <v>81</v>
          </cell>
          <cell r="BQ13"/>
          <cell r="BR13">
            <v>121.176</v>
          </cell>
          <cell r="BS13">
            <v>134.63999999999999</v>
          </cell>
          <cell r="BT13">
            <v>49.6</v>
          </cell>
          <cell r="BU13"/>
          <cell r="BV13">
            <v>0.6</v>
          </cell>
          <cell r="BW13">
            <v>0.4</v>
          </cell>
          <cell r="BX13">
            <v>0</v>
          </cell>
          <cell r="BY13">
            <v>24.105599999999999</v>
          </cell>
          <cell r="BZ13">
            <v>16.070400000000003</v>
          </cell>
          <cell r="CB13">
            <v>0.2</v>
          </cell>
          <cell r="CC13">
            <v>0.7</v>
          </cell>
          <cell r="CD13">
            <v>0.1</v>
          </cell>
          <cell r="CE13">
            <v>0</v>
          </cell>
          <cell r="CF13">
            <v>16.2</v>
          </cell>
          <cell r="CG13">
            <v>56.699999999999996</v>
          </cell>
          <cell r="CH13">
            <v>8.1</v>
          </cell>
          <cell r="CJ13">
            <v>0.19893048128342244</v>
          </cell>
          <cell r="CK13">
            <v>0.13262032085561498</v>
          </cell>
          <cell r="CL13">
            <v>0.13368983957219249</v>
          </cell>
          <cell r="CM13">
            <v>0.46791443850267378</v>
          </cell>
          <cell r="CN13">
            <v>6.6844919786096246E-2</v>
          </cell>
          <cell r="CO13">
            <v>0</v>
          </cell>
        </row>
        <row r="14">
          <cell r="A14" t="str">
            <v>HP Enterprise</v>
          </cell>
          <cell r="B14">
            <v>64.05</v>
          </cell>
          <cell r="C14">
            <v>66.5</v>
          </cell>
          <cell r="D14">
            <v>14</v>
          </cell>
          <cell r="E14">
            <v>22.05</v>
          </cell>
          <cell r="F14">
            <v>42</v>
          </cell>
          <cell r="G14">
            <v>13.23</v>
          </cell>
          <cell r="H14">
            <v>8.82</v>
          </cell>
          <cell r="I14">
            <v>0</v>
          </cell>
          <cell r="J14">
            <v>29.4</v>
          </cell>
          <cell r="K14">
            <v>12.6</v>
          </cell>
          <cell r="L14">
            <v>6.4050000000000002</v>
          </cell>
          <cell r="M14">
            <v>5.1239999999999997</v>
          </cell>
          <cell r="N14">
            <v>17.351144999999999</v>
          </cell>
          <cell r="O14">
            <v>5.1592274999999992</v>
          </cell>
          <cell r="P14">
            <v>4.2369075</v>
          </cell>
          <cell r="Q14">
            <v>2.0752199999999998</v>
          </cell>
          <cell r="R14">
            <v>11.398978499999998</v>
          </cell>
          <cell r="S14">
            <v>12.299521499999999</v>
          </cell>
          <cell r="T14">
            <v>32.024999999999999</v>
          </cell>
          <cell r="U14">
            <v>22.417499999999997</v>
          </cell>
          <cell r="V14">
            <v>0</v>
          </cell>
          <cell r="W14">
            <v>9.6074999999999999</v>
          </cell>
          <cell r="X14"/>
          <cell r="Y14"/>
          <cell r="Z14"/>
          <cell r="AA14"/>
          <cell r="AB14">
            <v>64.05</v>
          </cell>
          <cell r="AC14">
            <v>0</v>
          </cell>
          <cell r="AD14">
            <v>0</v>
          </cell>
          <cell r="AE14">
            <v>0</v>
          </cell>
          <cell r="AG14">
            <v>0.20655737704918034</v>
          </cell>
          <cell r="AH14">
            <v>0.13770491803278689</v>
          </cell>
          <cell r="AI14">
            <v>0</v>
          </cell>
          <cell r="AJ14">
            <v>0.45901639344262296</v>
          </cell>
          <cell r="AK14">
            <v>0.19672131147540983</v>
          </cell>
          <cell r="AL14">
            <v>0</v>
          </cell>
          <cell r="AM14">
            <v>0.1</v>
          </cell>
          <cell r="AN14">
            <v>0.08</v>
          </cell>
          <cell r="AO14">
            <v>0.27089999999999997</v>
          </cell>
          <cell r="AP14">
            <v>8.0549999999999997E-2</v>
          </cell>
          <cell r="AQ14">
            <v>6.615E-2</v>
          </cell>
          <cell r="AR14">
            <v>3.2399999999999998E-2</v>
          </cell>
          <cell r="AS14">
            <v>0.17796999999999999</v>
          </cell>
          <cell r="AT14">
            <v>0.19203000000000001</v>
          </cell>
          <cell r="AU14">
            <v>0</v>
          </cell>
          <cell r="AV14">
            <v>0.5</v>
          </cell>
          <cell r="AW14">
            <v>0.35</v>
          </cell>
          <cell r="AX14"/>
          <cell r="AY14">
            <v>0.15</v>
          </cell>
          <cell r="AZ14">
            <v>0</v>
          </cell>
          <cell r="BB14">
            <v>14</v>
          </cell>
          <cell r="BC14">
            <v>24.5</v>
          </cell>
          <cell r="BD14">
            <v>6.2E-2</v>
          </cell>
          <cell r="BE14">
            <v>26.018999999999998</v>
          </cell>
          <cell r="BF14">
            <v>-0.1</v>
          </cell>
          <cell r="BG14">
            <v>22.05</v>
          </cell>
          <cell r="BI14">
            <v>0</v>
          </cell>
          <cell r="BJ14">
            <v>42</v>
          </cell>
          <cell r="BK14">
            <v>0</v>
          </cell>
          <cell r="BL14">
            <v>42</v>
          </cell>
          <cell r="BM14">
            <v>6.2E-2</v>
          </cell>
          <cell r="BN14">
            <v>44.603999999999999</v>
          </cell>
          <cell r="BO14">
            <v>0</v>
          </cell>
          <cell r="BP14">
            <v>42</v>
          </cell>
          <cell r="BQ14"/>
          <cell r="BR14">
            <v>64.05</v>
          </cell>
          <cell r="BS14">
            <v>66.5</v>
          </cell>
          <cell r="BT14">
            <v>14</v>
          </cell>
          <cell r="BU14"/>
          <cell r="BV14">
            <v>0.6</v>
          </cell>
          <cell r="BW14">
            <v>0.4</v>
          </cell>
          <cell r="BX14">
            <v>0</v>
          </cell>
          <cell r="BY14">
            <v>13.23</v>
          </cell>
          <cell r="BZ14">
            <v>8.82</v>
          </cell>
          <cell r="CB14">
            <v>0</v>
          </cell>
          <cell r="CC14">
            <v>0.7</v>
          </cell>
          <cell r="CD14">
            <v>0.3</v>
          </cell>
          <cell r="CE14">
            <v>0</v>
          </cell>
          <cell r="CF14">
            <v>0</v>
          </cell>
          <cell r="CG14">
            <v>29.4</v>
          </cell>
          <cell r="CH14">
            <v>12.6</v>
          </cell>
          <cell r="CJ14">
            <v>0.20655737704918034</v>
          </cell>
          <cell r="CK14">
            <v>0.13770491803278689</v>
          </cell>
          <cell r="CL14">
            <v>0</v>
          </cell>
          <cell r="CM14">
            <v>0.45901639344262296</v>
          </cell>
          <cell r="CN14">
            <v>0.19672131147540983</v>
          </cell>
          <cell r="CO14">
            <v>0</v>
          </cell>
        </row>
        <row r="15">
          <cell r="A15" t="str">
            <v>IBM</v>
          </cell>
          <cell r="B15">
            <v>48.293750000000003</v>
          </cell>
          <cell r="C15">
            <v>48.293750000000003</v>
          </cell>
          <cell r="D15">
            <v>11.025</v>
          </cell>
          <cell r="E15">
            <v>19.293750000000003</v>
          </cell>
          <cell r="F15">
            <v>28.999999999999996</v>
          </cell>
          <cell r="G15">
            <v>13.505625000000002</v>
          </cell>
          <cell r="H15">
            <v>5.7881250000000009</v>
          </cell>
          <cell r="I15">
            <v>0</v>
          </cell>
          <cell r="J15">
            <v>20.299999999999997</v>
          </cell>
          <cell r="K15">
            <v>8.6999999999999993</v>
          </cell>
          <cell r="L15">
            <v>19.317500000000003</v>
          </cell>
          <cell r="M15">
            <v>2.4146875000000003</v>
          </cell>
          <cell r="N15">
            <v>11.629135000000002</v>
          </cell>
          <cell r="O15">
            <v>3.4578324999999999</v>
          </cell>
          <cell r="P15">
            <v>2.8396725000000003</v>
          </cell>
          <cell r="Q15">
            <v>1.39086</v>
          </cell>
          <cell r="R15">
            <v>3.4843940624999998</v>
          </cell>
          <cell r="S15">
            <v>3.7596684375000002</v>
          </cell>
          <cell r="T15">
            <v>21.732187500000002</v>
          </cell>
          <cell r="U15">
            <v>16.9028125</v>
          </cell>
          <cell r="V15">
            <v>0</v>
          </cell>
          <cell r="W15">
            <v>9.6587500000000013</v>
          </cell>
          <cell r="X15"/>
          <cell r="Y15"/>
          <cell r="Z15"/>
          <cell r="AA15"/>
          <cell r="AB15">
            <v>48.293750000000003</v>
          </cell>
          <cell r="AC15">
            <v>0</v>
          </cell>
          <cell r="AD15">
            <v>0</v>
          </cell>
          <cell r="AE15">
            <v>0</v>
          </cell>
          <cell r="AG15">
            <v>0.27965575255597258</v>
          </cell>
          <cell r="AH15">
            <v>0.1198524653811311</v>
          </cell>
          <cell r="AI15">
            <v>0</v>
          </cell>
          <cell r="AJ15">
            <v>0.42034424744402737</v>
          </cell>
          <cell r="AK15">
            <v>0.18014753461886887</v>
          </cell>
          <cell r="AL15">
            <v>0</v>
          </cell>
          <cell r="AM15">
            <v>0.4</v>
          </cell>
          <cell r="AN15">
            <v>0.05</v>
          </cell>
          <cell r="AO15">
            <v>0.24080000000000001</v>
          </cell>
          <cell r="AP15">
            <v>7.1599999999999997E-2</v>
          </cell>
          <cell r="AQ15">
            <v>5.8799999999999998E-2</v>
          </cell>
          <cell r="AR15">
            <v>2.8799999999999999E-2</v>
          </cell>
          <cell r="AS15">
            <v>7.2149999999999992E-2</v>
          </cell>
          <cell r="AT15">
            <v>7.7850000000000003E-2</v>
          </cell>
          <cell r="AU15">
            <v>0</v>
          </cell>
          <cell r="AV15">
            <v>0.45</v>
          </cell>
          <cell r="AW15">
            <v>0.35</v>
          </cell>
          <cell r="AX15"/>
          <cell r="AY15">
            <v>0.2</v>
          </cell>
          <cell r="AZ15">
            <v>0</v>
          </cell>
          <cell r="BB15">
            <v>11.025</v>
          </cell>
          <cell r="BC15">
            <v>19.293750000000003</v>
          </cell>
          <cell r="BD15">
            <v>6.2E-2</v>
          </cell>
          <cell r="BE15">
            <v>20.489962500000004</v>
          </cell>
          <cell r="BF15">
            <v>0</v>
          </cell>
          <cell r="BG15">
            <v>19.293750000000003</v>
          </cell>
          <cell r="BI15">
            <v>0</v>
          </cell>
          <cell r="BJ15">
            <v>29</v>
          </cell>
          <cell r="BK15">
            <v>0</v>
          </cell>
          <cell r="BL15">
            <v>29</v>
          </cell>
          <cell r="BM15">
            <v>6.2E-2</v>
          </cell>
          <cell r="BN15">
            <v>30.798000000000002</v>
          </cell>
          <cell r="BO15">
            <v>0</v>
          </cell>
          <cell r="BP15">
            <v>29</v>
          </cell>
          <cell r="BQ15"/>
          <cell r="BR15">
            <v>48.293750000000003</v>
          </cell>
          <cell r="BS15">
            <v>48.293750000000003</v>
          </cell>
          <cell r="BT15">
            <v>11.025</v>
          </cell>
          <cell r="BU15"/>
          <cell r="BV15">
            <v>0.7</v>
          </cell>
          <cell r="BW15">
            <v>0.3</v>
          </cell>
          <cell r="BX15">
            <v>0</v>
          </cell>
          <cell r="BY15">
            <v>13.505625000000002</v>
          </cell>
          <cell r="BZ15">
            <v>5.7881250000000009</v>
          </cell>
          <cell r="CB15">
            <v>0</v>
          </cell>
          <cell r="CC15">
            <v>0.7</v>
          </cell>
          <cell r="CD15">
            <v>0.3</v>
          </cell>
          <cell r="CE15">
            <v>0</v>
          </cell>
          <cell r="CF15">
            <v>0</v>
          </cell>
          <cell r="CG15">
            <v>20.299999999999997</v>
          </cell>
          <cell r="CH15">
            <v>8.6999999999999993</v>
          </cell>
          <cell r="CJ15">
            <v>0.27965575255597258</v>
          </cell>
          <cell r="CK15">
            <v>0.1198524653811311</v>
          </cell>
          <cell r="CL15">
            <v>0</v>
          </cell>
          <cell r="CM15">
            <v>0.42034424744402737</v>
          </cell>
          <cell r="CN15">
            <v>0.18014753461886887</v>
          </cell>
          <cell r="CO15">
            <v>0</v>
          </cell>
        </row>
        <row r="16">
          <cell r="A16" t="str">
            <v>Oracle</v>
          </cell>
          <cell r="B16">
            <v>29.3</v>
          </cell>
          <cell r="C16">
            <v>29.3</v>
          </cell>
          <cell r="D16">
            <v>23.9</v>
          </cell>
          <cell r="E16">
            <v>26.300000000000004</v>
          </cell>
          <cell r="F16">
            <v>3.0000000000000004</v>
          </cell>
          <cell r="G16">
            <v>21.040000000000003</v>
          </cell>
          <cell r="H16">
            <v>5.2600000000000007</v>
          </cell>
          <cell r="I16">
            <v>2.4000000000000004</v>
          </cell>
          <cell r="J16">
            <v>0</v>
          </cell>
          <cell r="K16">
            <v>0.60000000000000009</v>
          </cell>
          <cell r="L16">
            <v>11.72</v>
          </cell>
          <cell r="M16">
            <v>1.4650000000000001</v>
          </cell>
          <cell r="N16">
            <v>7.0554400000000008</v>
          </cell>
          <cell r="O16">
            <v>2.09788</v>
          </cell>
          <cell r="P16">
            <v>1.7228399999999999</v>
          </cell>
          <cell r="Q16">
            <v>0.84384000000000003</v>
          </cell>
          <cell r="R16">
            <v>2.1139949999999996</v>
          </cell>
          <cell r="S16">
            <v>2.2810049999999999</v>
          </cell>
          <cell r="T16">
            <v>13.185</v>
          </cell>
          <cell r="U16">
            <v>14.65</v>
          </cell>
          <cell r="V16">
            <v>0</v>
          </cell>
          <cell r="W16">
            <v>1.4650000000000001</v>
          </cell>
          <cell r="X16"/>
          <cell r="Y16"/>
          <cell r="Z16"/>
          <cell r="AA16"/>
          <cell r="AB16">
            <v>29.3</v>
          </cell>
          <cell r="AC16">
            <v>0</v>
          </cell>
          <cell r="AD16">
            <v>0</v>
          </cell>
          <cell r="AE16">
            <v>0</v>
          </cell>
          <cell r="AG16">
            <v>0.71808873720136523</v>
          </cell>
          <cell r="AH16">
            <v>0.17952218430034131</v>
          </cell>
          <cell r="AI16">
            <v>8.1911262798634824E-2</v>
          </cell>
          <cell r="AJ16">
            <v>0</v>
          </cell>
          <cell r="AK16">
            <v>2.0477815699658706E-2</v>
          </cell>
          <cell r="AL16">
            <v>0</v>
          </cell>
          <cell r="AM16">
            <v>0.4</v>
          </cell>
          <cell r="AN16">
            <v>0.05</v>
          </cell>
          <cell r="AO16">
            <v>0.24080000000000001</v>
          </cell>
          <cell r="AP16">
            <v>7.1599999999999997E-2</v>
          </cell>
          <cell r="AQ16">
            <v>5.8799999999999998E-2</v>
          </cell>
          <cell r="AR16">
            <v>2.8799999999999999E-2</v>
          </cell>
          <cell r="AS16">
            <v>7.2149999999999992E-2</v>
          </cell>
          <cell r="AT16">
            <v>7.7850000000000003E-2</v>
          </cell>
          <cell r="AU16">
            <v>0</v>
          </cell>
          <cell r="AV16">
            <v>0.45</v>
          </cell>
          <cell r="AW16">
            <v>0.5</v>
          </cell>
          <cell r="AX16"/>
          <cell r="AY16">
            <v>0.05</v>
          </cell>
          <cell r="AZ16">
            <v>0</v>
          </cell>
          <cell r="BB16">
            <v>23.9</v>
          </cell>
          <cell r="BC16">
            <v>26.3</v>
          </cell>
          <cell r="BD16">
            <v>6.2E-2</v>
          </cell>
          <cell r="BE16">
            <v>27.930600000000002</v>
          </cell>
          <cell r="BF16"/>
          <cell r="BG16">
            <v>26.3</v>
          </cell>
          <cell r="BI16">
            <v>0</v>
          </cell>
          <cell r="BJ16">
            <v>3</v>
          </cell>
          <cell r="BK16"/>
          <cell r="BL16">
            <v>3</v>
          </cell>
          <cell r="BM16">
            <v>6.2E-2</v>
          </cell>
          <cell r="BN16">
            <v>3.1859999999999999</v>
          </cell>
          <cell r="BO16"/>
          <cell r="BP16">
            <v>3</v>
          </cell>
          <cell r="BQ16"/>
          <cell r="BR16">
            <v>29.3</v>
          </cell>
          <cell r="BS16">
            <v>29.3</v>
          </cell>
          <cell r="BT16">
            <v>23.9</v>
          </cell>
          <cell r="BU16"/>
          <cell r="BV16">
            <v>0.8</v>
          </cell>
          <cell r="BW16">
            <v>0.2</v>
          </cell>
          <cell r="BX16">
            <v>0</v>
          </cell>
          <cell r="BY16">
            <v>21.040000000000003</v>
          </cell>
          <cell r="BZ16">
            <v>5.2600000000000007</v>
          </cell>
          <cell r="CB16">
            <v>0.8</v>
          </cell>
          <cell r="CC16">
            <v>0</v>
          </cell>
          <cell r="CD16">
            <v>0.2</v>
          </cell>
          <cell r="CE16">
            <v>0</v>
          </cell>
          <cell r="CF16">
            <v>2.4000000000000004</v>
          </cell>
          <cell r="CG16">
            <v>0</v>
          </cell>
          <cell r="CH16">
            <v>0.60000000000000009</v>
          </cell>
          <cell r="CJ16">
            <v>0.71808873720136523</v>
          </cell>
          <cell r="CK16">
            <v>0.17952218430034131</v>
          </cell>
          <cell r="CL16">
            <v>8.1911262798634824E-2</v>
          </cell>
          <cell r="CM16">
            <v>0</v>
          </cell>
          <cell r="CN16">
            <v>2.0477815699658706E-2</v>
          </cell>
          <cell r="CO16">
            <v>0</v>
          </cell>
        </row>
        <row r="17">
          <cell r="A17" t="str">
            <v>Resolve Systems</v>
          </cell>
          <cell r="B17">
            <v>36.477600000000002</v>
          </cell>
          <cell r="C17">
            <v>35.799999999999997</v>
          </cell>
          <cell r="D17">
            <v>20.5</v>
          </cell>
          <cell r="E17">
            <v>31.477600000000002</v>
          </cell>
          <cell r="F17">
            <v>5</v>
          </cell>
          <cell r="G17">
            <v>12.591040000000001</v>
          </cell>
          <cell r="H17">
            <v>18.886559999999999</v>
          </cell>
          <cell r="I17">
            <v>0</v>
          </cell>
          <cell r="J17">
            <v>0</v>
          </cell>
          <cell r="K17">
            <v>5</v>
          </cell>
          <cell r="L17">
            <v>36.477600000000002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7.2955200000000007</v>
          </cell>
          <cell r="U17">
            <v>21.886559999999999</v>
          </cell>
          <cell r="V17">
            <v>0</v>
          </cell>
          <cell r="W17">
            <v>7.2955200000000007</v>
          </cell>
          <cell r="X17"/>
          <cell r="Y17"/>
          <cell r="Z17"/>
          <cell r="AA17"/>
          <cell r="AB17">
            <v>36.477600000000002</v>
          </cell>
          <cell r="AC17">
            <v>0</v>
          </cell>
          <cell r="AD17">
            <v>0</v>
          </cell>
          <cell r="AE17">
            <v>0</v>
          </cell>
          <cell r="AG17">
            <v>0.34517183148014124</v>
          </cell>
          <cell r="AH17">
            <v>0.51775774722021184</v>
          </cell>
          <cell r="AI17">
            <v>0</v>
          </cell>
          <cell r="AJ17">
            <v>0</v>
          </cell>
          <cell r="AK17">
            <v>0.13707042129964689</v>
          </cell>
          <cell r="AL17">
            <v>0</v>
          </cell>
          <cell r="AM17">
            <v>1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.2</v>
          </cell>
          <cell r="AW17">
            <v>0.6</v>
          </cell>
          <cell r="AX17"/>
          <cell r="AY17">
            <v>0.2</v>
          </cell>
          <cell r="AZ17">
            <v>0</v>
          </cell>
          <cell r="BB17">
            <v>20.5</v>
          </cell>
          <cell r="BC17">
            <v>30.8</v>
          </cell>
          <cell r="BD17">
            <v>6.2E-2</v>
          </cell>
          <cell r="BE17">
            <v>32.709600000000002</v>
          </cell>
          <cell r="BF17">
            <v>2.1999999999999999E-2</v>
          </cell>
          <cell r="BG17">
            <v>31.477600000000002</v>
          </cell>
          <cell r="BI17">
            <v>0</v>
          </cell>
          <cell r="BJ17">
            <v>5</v>
          </cell>
          <cell r="BK17"/>
          <cell r="BL17">
            <v>5</v>
          </cell>
          <cell r="BM17">
            <v>6.2E-2</v>
          </cell>
          <cell r="BN17">
            <v>5.31</v>
          </cell>
          <cell r="BO17"/>
          <cell r="BP17">
            <v>5</v>
          </cell>
          <cell r="BQ17"/>
          <cell r="BR17">
            <v>36.477600000000002</v>
          </cell>
          <cell r="BS17">
            <v>35.799999999999997</v>
          </cell>
          <cell r="BT17">
            <v>20.5</v>
          </cell>
          <cell r="BU17"/>
          <cell r="BV17">
            <v>0.4</v>
          </cell>
          <cell r="BW17">
            <v>0.6</v>
          </cell>
          <cell r="BX17">
            <v>0</v>
          </cell>
          <cell r="BY17">
            <v>12.591040000000001</v>
          </cell>
          <cell r="BZ17">
            <v>18.886559999999999</v>
          </cell>
          <cell r="CB17">
            <v>0</v>
          </cell>
          <cell r="CC17">
            <v>0</v>
          </cell>
          <cell r="CD17">
            <v>1</v>
          </cell>
          <cell r="CE17">
            <v>0</v>
          </cell>
          <cell r="CF17">
            <v>0</v>
          </cell>
          <cell r="CG17">
            <v>0</v>
          </cell>
          <cell r="CH17">
            <v>5</v>
          </cell>
          <cell r="CJ17">
            <v>0.34517183148014124</v>
          </cell>
          <cell r="CK17">
            <v>0.51775774722021184</v>
          </cell>
          <cell r="CL17">
            <v>0</v>
          </cell>
          <cell r="CM17">
            <v>0</v>
          </cell>
          <cell r="CN17">
            <v>0.13707042129964689</v>
          </cell>
          <cell r="CO17">
            <v>0</v>
          </cell>
        </row>
        <row r="18">
          <cell r="A18" t="str">
            <v>TOA Technologies</v>
          </cell>
          <cell r="B18">
            <v>0</v>
          </cell>
          <cell r="C18">
            <v>0</v>
          </cell>
          <cell r="D18">
            <v>1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/>
          <cell r="Y18"/>
          <cell r="Z18"/>
          <cell r="AA18"/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-1</v>
          </cell>
          <cell r="AM18">
            <v>0.55000000000000004</v>
          </cell>
          <cell r="AN18">
            <v>0.2</v>
          </cell>
          <cell r="AO18">
            <v>0.12040000000000001</v>
          </cell>
          <cell r="AP18">
            <v>3.5799999999999998E-2</v>
          </cell>
          <cell r="AQ18">
            <v>2.9399999999999999E-2</v>
          </cell>
          <cell r="AR18">
            <v>1.44E-2</v>
          </cell>
          <cell r="AS18">
            <v>2.4050000000000002E-2</v>
          </cell>
          <cell r="AT18">
            <v>2.5950000000000001E-2</v>
          </cell>
          <cell r="AU18">
            <v>0</v>
          </cell>
          <cell r="AV18">
            <v>0.5</v>
          </cell>
          <cell r="AW18">
            <v>0.5</v>
          </cell>
          <cell r="AX18"/>
          <cell r="AY18">
            <v>0</v>
          </cell>
          <cell r="AZ18">
            <v>0</v>
          </cell>
          <cell r="BB18">
            <v>17</v>
          </cell>
          <cell r="BC18">
            <v>0</v>
          </cell>
          <cell r="BD18">
            <v>6.2E-2</v>
          </cell>
          <cell r="BE18">
            <v>0</v>
          </cell>
          <cell r="BF18"/>
          <cell r="BG18">
            <v>0</v>
          </cell>
          <cell r="BI18">
            <v>0</v>
          </cell>
          <cell r="BJ18">
            <v>0</v>
          </cell>
          <cell r="BK18"/>
          <cell r="BL18">
            <v>0</v>
          </cell>
          <cell r="BM18">
            <v>6.2E-2</v>
          </cell>
          <cell r="BN18">
            <v>0</v>
          </cell>
          <cell r="BO18"/>
          <cell r="BP18">
            <v>0</v>
          </cell>
          <cell r="BQ18"/>
          <cell r="BR18">
            <v>0</v>
          </cell>
          <cell r="BS18">
            <v>0</v>
          </cell>
          <cell r="BT18">
            <v>17</v>
          </cell>
          <cell r="BU18"/>
          <cell r="BV18">
            <v>0.8</v>
          </cell>
          <cell r="BW18">
            <v>0.2</v>
          </cell>
          <cell r="BX18">
            <v>0</v>
          </cell>
          <cell r="BY18">
            <v>0</v>
          </cell>
          <cell r="BZ18">
            <v>0</v>
          </cell>
          <cell r="CB18">
            <v>0</v>
          </cell>
          <cell r="CC18">
            <v>0</v>
          </cell>
          <cell r="CD18">
            <v>1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</row>
        <row r="19">
          <cell r="A19" t="str">
            <v>ABB(Ventyx)</v>
          </cell>
          <cell r="B19">
            <v>1</v>
          </cell>
          <cell r="C19">
            <v>1</v>
          </cell>
          <cell r="D19">
            <v>1</v>
          </cell>
          <cell r="E19">
            <v>1</v>
          </cell>
          <cell r="F19">
            <v>0</v>
          </cell>
          <cell r="G19">
            <v>0.7</v>
          </cell>
          <cell r="H19">
            <v>0.3</v>
          </cell>
          <cell r="I19">
            <v>0</v>
          </cell>
          <cell r="J19">
            <v>0</v>
          </cell>
          <cell r="K19">
            <v>0</v>
          </cell>
          <cell r="L19">
            <v>0.55000000000000004</v>
          </cell>
          <cell r="M19">
            <v>0.02</v>
          </cell>
          <cell r="N19">
            <v>0.24080000000000001</v>
          </cell>
          <cell r="O19">
            <v>7.1599999999999997E-2</v>
          </cell>
          <cell r="P19">
            <v>5.8799999999999998E-2</v>
          </cell>
          <cell r="Q19">
            <v>2.8799999999999999E-2</v>
          </cell>
          <cell r="R19">
            <v>1.4429999999999998E-2</v>
          </cell>
          <cell r="S19">
            <v>1.5570000000000001E-2</v>
          </cell>
          <cell r="T19">
            <v>0.5</v>
          </cell>
          <cell r="U19">
            <v>0.5</v>
          </cell>
          <cell r="V19">
            <v>0</v>
          </cell>
          <cell r="W19">
            <v>0</v>
          </cell>
          <cell r="X19"/>
          <cell r="Y19"/>
          <cell r="Z19"/>
          <cell r="AA19"/>
          <cell r="AB19">
            <v>1</v>
          </cell>
          <cell r="AC19">
            <v>0</v>
          </cell>
          <cell r="AD19">
            <v>0</v>
          </cell>
          <cell r="AE19">
            <v>0</v>
          </cell>
          <cell r="AG19">
            <v>0.7</v>
          </cell>
          <cell r="AH19">
            <v>0.3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.55000000000000004</v>
          </cell>
          <cell r="AN19">
            <v>0.02</v>
          </cell>
          <cell r="AO19">
            <v>0.24080000000000001</v>
          </cell>
          <cell r="AP19">
            <v>7.1599999999999997E-2</v>
          </cell>
          <cell r="AQ19">
            <v>5.8799999999999998E-2</v>
          </cell>
          <cell r="AR19">
            <v>2.8799999999999999E-2</v>
          </cell>
          <cell r="AS19">
            <v>1.4429999999999998E-2</v>
          </cell>
          <cell r="AT19">
            <v>1.5570000000000001E-2</v>
          </cell>
          <cell r="AU19">
            <v>0</v>
          </cell>
          <cell r="AV19">
            <v>0.5</v>
          </cell>
          <cell r="AW19">
            <v>0.5</v>
          </cell>
          <cell r="AX19"/>
          <cell r="AY19">
            <v>0</v>
          </cell>
          <cell r="AZ19">
            <v>0</v>
          </cell>
          <cell r="BB19">
            <v>1</v>
          </cell>
          <cell r="BC19">
            <v>1</v>
          </cell>
          <cell r="BD19">
            <v>6.2E-2</v>
          </cell>
          <cell r="BE19">
            <v>1.0620000000000001</v>
          </cell>
          <cell r="BF19"/>
          <cell r="BG19">
            <v>1</v>
          </cell>
          <cell r="BI19">
            <v>0</v>
          </cell>
          <cell r="BJ19">
            <v>0</v>
          </cell>
          <cell r="BK19"/>
          <cell r="BL19">
            <v>0</v>
          </cell>
          <cell r="BM19">
            <v>6.2E-2</v>
          </cell>
          <cell r="BN19">
            <v>0</v>
          </cell>
          <cell r="BO19"/>
          <cell r="BP19">
            <v>0</v>
          </cell>
          <cell r="BQ19"/>
          <cell r="BR19">
            <v>1</v>
          </cell>
          <cell r="BS19">
            <v>1</v>
          </cell>
          <cell r="BT19">
            <v>1</v>
          </cell>
          <cell r="BU19"/>
          <cell r="BV19">
            <v>0.7</v>
          </cell>
          <cell r="BW19">
            <v>0.3</v>
          </cell>
          <cell r="BX19">
            <v>0</v>
          </cell>
          <cell r="BY19">
            <v>0.7</v>
          </cell>
          <cell r="BZ19">
            <v>0.3</v>
          </cell>
          <cell r="CB19">
            <v>0</v>
          </cell>
          <cell r="CC19">
            <v>0</v>
          </cell>
          <cell r="CD19">
            <v>1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J19">
            <v>0.7</v>
          </cell>
          <cell r="CK19">
            <v>0.3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</row>
        <row r="20">
          <cell r="A20" t="str">
            <v>Verisae(Viryanet)</v>
          </cell>
          <cell r="B20">
            <v>1</v>
          </cell>
          <cell r="C20">
            <v>1</v>
          </cell>
          <cell r="D20">
            <v>1</v>
          </cell>
          <cell r="E20">
            <v>1</v>
          </cell>
          <cell r="F20">
            <v>0</v>
          </cell>
          <cell r="G20">
            <v>0.8</v>
          </cell>
          <cell r="H20">
            <v>0.2</v>
          </cell>
          <cell r="I20">
            <v>0</v>
          </cell>
          <cell r="J20">
            <v>0</v>
          </cell>
          <cell r="K20">
            <v>0</v>
          </cell>
          <cell r="L20">
            <v>0.25</v>
          </cell>
          <cell r="M20">
            <v>0</v>
          </cell>
          <cell r="N20">
            <v>9.0299999999999991E-2</v>
          </cell>
          <cell r="O20">
            <v>2.6849999999999999E-2</v>
          </cell>
          <cell r="P20">
            <v>2.2049999999999997E-2</v>
          </cell>
          <cell r="Q20">
            <v>1.0799999999999999E-2</v>
          </cell>
          <cell r="R20">
            <v>0.28859999999999997</v>
          </cell>
          <cell r="S20">
            <v>0.31140000000000001</v>
          </cell>
          <cell r="T20">
            <v>1</v>
          </cell>
          <cell r="U20">
            <v>0</v>
          </cell>
          <cell r="V20">
            <v>0</v>
          </cell>
          <cell r="W20">
            <v>0</v>
          </cell>
          <cell r="X20"/>
          <cell r="Y20"/>
          <cell r="Z20"/>
          <cell r="AA20"/>
          <cell r="AB20">
            <v>1</v>
          </cell>
          <cell r="AC20">
            <v>0</v>
          </cell>
          <cell r="AD20">
            <v>0</v>
          </cell>
          <cell r="AE20">
            <v>0</v>
          </cell>
          <cell r="AG20">
            <v>0.8</v>
          </cell>
          <cell r="AH20">
            <v>0.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.25</v>
          </cell>
          <cell r="AN20">
            <v>0</v>
          </cell>
          <cell r="AO20">
            <v>9.0299999999999991E-2</v>
          </cell>
          <cell r="AP20">
            <v>2.6849999999999999E-2</v>
          </cell>
          <cell r="AQ20">
            <v>2.2049999999999997E-2</v>
          </cell>
          <cell r="AR20">
            <v>1.0799999999999999E-2</v>
          </cell>
          <cell r="AS20">
            <v>0.28859999999999997</v>
          </cell>
          <cell r="AT20">
            <v>0.31140000000000001</v>
          </cell>
          <cell r="AU20">
            <v>0</v>
          </cell>
          <cell r="AV20">
            <v>1</v>
          </cell>
          <cell r="AW20">
            <v>0</v>
          </cell>
          <cell r="AX20"/>
          <cell r="AY20">
            <v>0</v>
          </cell>
          <cell r="AZ20">
            <v>0</v>
          </cell>
          <cell r="BB20">
            <v>1</v>
          </cell>
          <cell r="BC20">
            <v>1</v>
          </cell>
          <cell r="BD20">
            <v>6.2E-2</v>
          </cell>
          <cell r="BE20">
            <v>1.0620000000000001</v>
          </cell>
          <cell r="BF20"/>
          <cell r="BG20">
            <v>1</v>
          </cell>
          <cell r="BI20">
            <v>0</v>
          </cell>
          <cell r="BJ20">
            <v>0</v>
          </cell>
          <cell r="BK20"/>
          <cell r="BL20">
            <v>0</v>
          </cell>
          <cell r="BM20">
            <v>6.2E-2</v>
          </cell>
          <cell r="BN20">
            <v>0</v>
          </cell>
          <cell r="BO20"/>
          <cell r="BP20">
            <v>0</v>
          </cell>
          <cell r="BQ20"/>
          <cell r="BR20">
            <v>1</v>
          </cell>
          <cell r="BS20">
            <v>1</v>
          </cell>
          <cell r="BT20">
            <v>1</v>
          </cell>
          <cell r="BU20"/>
          <cell r="BV20">
            <v>0.8</v>
          </cell>
          <cell r="BW20">
            <v>0.2</v>
          </cell>
          <cell r="BX20">
            <v>0</v>
          </cell>
          <cell r="BY20">
            <v>0.8</v>
          </cell>
          <cell r="BZ20">
            <v>0.2</v>
          </cell>
          <cell r="CB20">
            <v>0.1</v>
          </cell>
          <cell r="CC20">
            <v>0.3</v>
          </cell>
          <cell r="CD20">
            <v>0.6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J20">
            <v>0.8</v>
          </cell>
          <cell r="CK20">
            <v>0.2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</row>
        <row r="21">
          <cell r="A21" t="str">
            <v>Accenture</v>
          </cell>
          <cell r="B21">
            <v>60.5</v>
          </cell>
          <cell r="C21">
            <v>55</v>
          </cell>
          <cell r="D21">
            <v>0</v>
          </cell>
          <cell r="E21">
            <v>0</v>
          </cell>
          <cell r="F21">
            <v>60.5</v>
          </cell>
          <cell r="G21">
            <v>0</v>
          </cell>
          <cell r="H21">
            <v>0</v>
          </cell>
          <cell r="I21">
            <v>24.200000000000003</v>
          </cell>
          <cell r="J21">
            <v>18.149999999999999</v>
          </cell>
          <cell r="K21">
            <v>18.149999999999999</v>
          </cell>
          <cell r="L21">
            <v>23.595000000000002</v>
          </cell>
          <cell r="M21">
            <v>3.0250000000000004</v>
          </cell>
          <cell r="N21">
            <v>16.189800000000002</v>
          </cell>
          <cell r="O21">
            <v>3.0250000000000004</v>
          </cell>
          <cell r="P21">
            <v>2.7829999999999999</v>
          </cell>
          <cell r="Q21">
            <v>0.60499999999999998</v>
          </cell>
          <cell r="R21">
            <v>7.26</v>
          </cell>
          <cell r="S21">
            <v>4.0171999999999999</v>
          </cell>
          <cell r="T21">
            <v>36.299999999999997</v>
          </cell>
          <cell r="U21">
            <v>21.174999999999997</v>
          </cell>
          <cell r="V21">
            <v>0.121</v>
          </cell>
          <cell r="W21">
            <v>2.9039999999999999</v>
          </cell>
          <cell r="X21"/>
          <cell r="Y21"/>
          <cell r="Z21"/>
          <cell r="AA21"/>
          <cell r="AB21">
            <v>60.5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.4</v>
          </cell>
          <cell r="AJ21">
            <v>0.3</v>
          </cell>
          <cell r="AK21">
            <v>0.3</v>
          </cell>
          <cell r="AL21">
            <v>0</v>
          </cell>
          <cell r="AM21">
            <v>0.39</v>
          </cell>
          <cell r="AN21">
            <v>0.05</v>
          </cell>
          <cell r="AO21">
            <v>0.2676</v>
          </cell>
          <cell r="AP21">
            <v>0.05</v>
          </cell>
          <cell r="AQ21">
            <v>4.5999999999999999E-2</v>
          </cell>
          <cell r="AR21">
            <v>0.01</v>
          </cell>
          <cell r="AS21">
            <v>0.12</v>
          </cell>
          <cell r="AT21">
            <v>6.6400000000000001E-2</v>
          </cell>
          <cell r="AU21">
            <v>0</v>
          </cell>
          <cell r="AV21">
            <v>0.6</v>
          </cell>
          <cell r="AW21">
            <v>0.35</v>
          </cell>
          <cell r="AX21">
            <v>2E-3</v>
          </cell>
          <cell r="AY21">
            <v>4.8000000000000001E-2</v>
          </cell>
          <cell r="AZ21">
            <v>0</v>
          </cell>
          <cell r="BB21"/>
          <cell r="BC21">
            <v>0</v>
          </cell>
          <cell r="BD21">
            <v>6.2E-2</v>
          </cell>
          <cell r="BE21">
            <v>0</v>
          </cell>
          <cell r="BF21"/>
          <cell r="BG21">
            <v>0</v>
          </cell>
          <cell r="BI21">
            <v>0</v>
          </cell>
          <cell r="BJ21">
            <v>55</v>
          </cell>
          <cell r="BK21">
            <v>0</v>
          </cell>
          <cell r="BL21">
            <v>55</v>
          </cell>
          <cell r="BM21">
            <v>6.2E-2</v>
          </cell>
          <cell r="BN21">
            <v>58.41</v>
          </cell>
          <cell r="BO21">
            <v>0.1</v>
          </cell>
          <cell r="BP21">
            <v>60.5</v>
          </cell>
          <cell r="BQ21"/>
          <cell r="BR21">
            <v>60.5</v>
          </cell>
          <cell r="BS21">
            <v>55</v>
          </cell>
          <cell r="BT21">
            <v>0</v>
          </cell>
          <cell r="BU21"/>
          <cell r="BV21">
            <v>0</v>
          </cell>
          <cell r="BW21">
            <v>0</v>
          </cell>
          <cell r="BX21">
            <v>-1</v>
          </cell>
          <cell r="BY21">
            <v>0</v>
          </cell>
          <cell r="BZ21">
            <v>0</v>
          </cell>
          <cell r="CB21">
            <v>0.4</v>
          </cell>
          <cell r="CC21">
            <v>0.3</v>
          </cell>
          <cell r="CD21">
            <v>0.3</v>
          </cell>
          <cell r="CE21">
            <v>0</v>
          </cell>
          <cell r="CF21">
            <v>24.200000000000003</v>
          </cell>
          <cell r="CG21">
            <v>18.149999999999999</v>
          </cell>
          <cell r="CH21">
            <v>18.149999999999999</v>
          </cell>
          <cell r="CJ21">
            <v>0</v>
          </cell>
          <cell r="CK21">
            <v>0</v>
          </cell>
          <cell r="CL21">
            <v>0.4</v>
          </cell>
          <cell r="CM21">
            <v>0.3</v>
          </cell>
          <cell r="CN21">
            <v>0.3</v>
          </cell>
          <cell r="CO21">
            <v>0</v>
          </cell>
        </row>
        <row r="22">
          <cell r="A22" t="str">
            <v>Ato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/>
          <cell r="Y22"/>
          <cell r="Z22"/>
          <cell r="AA22"/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-1</v>
          </cell>
          <cell r="AM22">
            <v>4.6500000000000014E-2</v>
          </cell>
          <cell r="AN22">
            <v>5.79E-2</v>
          </cell>
          <cell r="AO22">
            <v>0.49719999999999998</v>
          </cell>
          <cell r="AP22">
            <v>0.1487</v>
          </cell>
          <cell r="AQ22">
            <v>0.1198</v>
          </cell>
          <cell r="AR22">
            <v>6.0299999999999999E-2</v>
          </cell>
          <cell r="AS22">
            <v>3.3399999999999999E-2</v>
          </cell>
          <cell r="AT22">
            <v>3.6200000000000003E-2</v>
          </cell>
          <cell r="AU22">
            <v>0</v>
          </cell>
          <cell r="AV22">
            <v>0.65</v>
          </cell>
          <cell r="AW22">
            <v>0.3</v>
          </cell>
          <cell r="AX22">
            <v>1E-3</v>
          </cell>
          <cell r="AY22">
            <v>4.9000000000000002E-2</v>
          </cell>
          <cell r="AZ22">
            <v>0</v>
          </cell>
          <cell r="BB22"/>
          <cell r="BC22">
            <v>0</v>
          </cell>
          <cell r="BD22">
            <v>6.2E-2</v>
          </cell>
          <cell r="BE22">
            <v>0</v>
          </cell>
          <cell r="BF22"/>
          <cell r="BG22">
            <v>0</v>
          </cell>
          <cell r="BI22">
            <v>0</v>
          </cell>
          <cell r="BJ22">
            <v>31</v>
          </cell>
          <cell r="BK22">
            <v>-1</v>
          </cell>
          <cell r="BL22">
            <v>0</v>
          </cell>
          <cell r="BM22">
            <v>6.2E-2</v>
          </cell>
          <cell r="BN22">
            <v>0</v>
          </cell>
          <cell r="BO22">
            <v>-1</v>
          </cell>
          <cell r="BP22">
            <v>0</v>
          </cell>
          <cell r="BQ22"/>
          <cell r="BR22">
            <v>0</v>
          </cell>
          <cell r="BS22">
            <v>0</v>
          </cell>
          <cell r="BT22">
            <v>0</v>
          </cell>
          <cell r="BU22"/>
          <cell r="BV22">
            <v>0</v>
          </cell>
          <cell r="BW22">
            <v>0</v>
          </cell>
          <cell r="BX22">
            <v>-1</v>
          </cell>
          <cell r="BY22">
            <v>0</v>
          </cell>
          <cell r="BZ22">
            <v>0</v>
          </cell>
          <cell r="CB22">
            <v>0.4</v>
          </cell>
          <cell r="CC22">
            <v>0.3</v>
          </cell>
          <cell r="CD22">
            <v>0.3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</row>
        <row r="23">
          <cell r="A23" t="str">
            <v>Capgemini</v>
          </cell>
          <cell r="B23">
            <v>6</v>
          </cell>
          <cell r="C23">
            <v>6</v>
          </cell>
          <cell r="D23">
            <v>0</v>
          </cell>
          <cell r="E23">
            <v>0</v>
          </cell>
          <cell r="F23">
            <v>5.9999999999999991</v>
          </cell>
          <cell r="G23">
            <v>0</v>
          </cell>
          <cell r="H23">
            <v>0</v>
          </cell>
          <cell r="I23">
            <v>0</v>
          </cell>
          <cell r="J23">
            <v>1.7999999999999998</v>
          </cell>
          <cell r="K23">
            <v>4.1999999999999993</v>
          </cell>
          <cell r="L23">
            <v>1.26</v>
          </cell>
          <cell r="M23">
            <v>0.156</v>
          </cell>
          <cell r="N23">
            <v>2.1959999999999997</v>
          </cell>
          <cell r="O23">
            <v>0.65639999999999998</v>
          </cell>
          <cell r="P23">
            <v>0.5292</v>
          </cell>
          <cell r="Q23">
            <v>0.26640000000000003</v>
          </cell>
          <cell r="R23">
            <v>0.44939999999999997</v>
          </cell>
          <cell r="S23">
            <v>0.48660000000000003</v>
          </cell>
          <cell r="T23">
            <v>4.1999999999999993</v>
          </cell>
          <cell r="U23">
            <v>1.2000000000000002</v>
          </cell>
          <cell r="V23">
            <v>0</v>
          </cell>
          <cell r="W23">
            <v>0.60000000000000009</v>
          </cell>
          <cell r="X23"/>
          <cell r="Y23"/>
          <cell r="Z23"/>
          <cell r="AA23"/>
          <cell r="AB23">
            <v>6</v>
          </cell>
          <cell r="AC23">
            <v>0</v>
          </cell>
          <cell r="AD23">
            <v>0</v>
          </cell>
          <cell r="AE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.3</v>
          </cell>
          <cell r="AK23">
            <v>0.69999999999999984</v>
          </cell>
          <cell r="AL23">
            <v>0</v>
          </cell>
          <cell r="AM23">
            <v>0.21</v>
          </cell>
          <cell r="AN23">
            <v>2.5999999999999999E-2</v>
          </cell>
          <cell r="AO23">
            <v>0.36599999999999999</v>
          </cell>
          <cell r="AP23">
            <v>0.1094</v>
          </cell>
          <cell r="AQ23">
            <v>8.8200000000000001E-2</v>
          </cell>
          <cell r="AR23">
            <v>4.4400000000000002E-2</v>
          </cell>
          <cell r="AS23">
            <v>7.4899999999999994E-2</v>
          </cell>
          <cell r="AT23">
            <v>8.1100000000000005E-2</v>
          </cell>
          <cell r="AU23">
            <v>0</v>
          </cell>
          <cell r="AV23">
            <v>0.7</v>
          </cell>
          <cell r="AW23">
            <v>0.2</v>
          </cell>
          <cell r="AX23">
            <v>0</v>
          </cell>
          <cell r="AY23">
            <v>0.1</v>
          </cell>
          <cell r="AZ23">
            <v>0</v>
          </cell>
          <cell r="BB23"/>
          <cell r="BC23">
            <v>0</v>
          </cell>
          <cell r="BD23">
            <v>6.2E-2</v>
          </cell>
          <cell r="BE23">
            <v>0</v>
          </cell>
          <cell r="BF23"/>
          <cell r="BG23">
            <v>0</v>
          </cell>
          <cell r="BI23">
            <v>0</v>
          </cell>
          <cell r="BJ23">
            <v>6</v>
          </cell>
          <cell r="BK23"/>
          <cell r="BL23">
            <v>6</v>
          </cell>
          <cell r="BM23">
            <v>6.2E-2</v>
          </cell>
          <cell r="BN23">
            <v>6.3719999999999999</v>
          </cell>
          <cell r="BO23"/>
          <cell r="BP23">
            <v>6</v>
          </cell>
          <cell r="BQ23"/>
          <cell r="BR23">
            <v>6</v>
          </cell>
          <cell r="BS23">
            <v>6</v>
          </cell>
          <cell r="BT23">
            <v>0</v>
          </cell>
          <cell r="BU23"/>
          <cell r="BV23">
            <v>0</v>
          </cell>
          <cell r="BW23">
            <v>0</v>
          </cell>
          <cell r="BX23">
            <v>-1</v>
          </cell>
          <cell r="BY23">
            <v>0</v>
          </cell>
          <cell r="BZ23">
            <v>0</v>
          </cell>
          <cell r="CB23">
            <v>0</v>
          </cell>
          <cell r="CC23">
            <v>0.3</v>
          </cell>
          <cell r="CD23">
            <v>0.7</v>
          </cell>
          <cell r="CE23">
            <v>0</v>
          </cell>
          <cell r="CF23">
            <v>0</v>
          </cell>
          <cell r="CG23">
            <v>1.7999999999999998</v>
          </cell>
          <cell r="CH23">
            <v>4.1999999999999993</v>
          </cell>
          <cell r="CJ23">
            <v>0</v>
          </cell>
          <cell r="CK23">
            <v>0</v>
          </cell>
          <cell r="CL23">
            <v>0</v>
          </cell>
          <cell r="CM23">
            <v>0.3</v>
          </cell>
          <cell r="CN23">
            <v>0.69999999999999984</v>
          </cell>
          <cell r="CO23">
            <v>0</v>
          </cell>
        </row>
        <row r="24">
          <cell r="A24" t="str">
            <v>Cognizant</v>
          </cell>
          <cell r="B24">
            <v>9</v>
          </cell>
          <cell r="C24">
            <v>9</v>
          </cell>
          <cell r="D24">
            <v>0</v>
          </cell>
          <cell r="E24">
            <v>0</v>
          </cell>
          <cell r="F24">
            <v>9</v>
          </cell>
          <cell r="G24">
            <v>0</v>
          </cell>
          <cell r="H24">
            <v>0</v>
          </cell>
          <cell r="I24">
            <v>0</v>
          </cell>
          <cell r="J24">
            <v>2.6999999999999997</v>
          </cell>
          <cell r="K24">
            <v>6.3</v>
          </cell>
          <cell r="L24">
            <v>3.5100000000000002</v>
          </cell>
          <cell r="M24">
            <v>0.45</v>
          </cell>
          <cell r="N24">
            <v>2.4083999999999999</v>
          </cell>
          <cell r="O24">
            <v>0.45</v>
          </cell>
          <cell r="P24">
            <v>0.41399999999999998</v>
          </cell>
          <cell r="Q24">
            <v>0.09</v>
          </cell>
          <cell r="R24">
            <v>1.08</v>
          </cell>
          <cell r="S24">
            <v>0.59760000000000002</v>
          </cell>
          <cell r="T24">
            <v>6.3</v>
          </cell>
          <cell r="U24">
            <v>1.8</v>
          </cell>
          <cell r="V24">
            <v>0</v>
          </cell>
          <cell r="W24">
            <v>0.9</v>
          </cell>
          <cell r="X24"/>
          <cell r="Y24"/>
          <cell r="Z24"/>
          <cell r="AA24"/>
          <cell r="AB24">
            <v>9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.3</v>
          </cell>
          <cell r="AK24">
            <v>0.7</v>
          </cell>
          <cell r="AL24">
            <v>0</v>
          </cell>
          <cell r="AM24">
            <v>0.39</v>
          </cell>
          <cell r="AN24">
            <v>0.05</v>
          </cell>
          <cell r="AO24">
            <v>0.2676</v>
          </cell>
          <cell r="AP24">
            <v>0.05</v>
          </cell>
          <cell r="AQ24">
            <v>4.5999999999999999E-2</v>
          </cell>
          <cell r="AR24">
            <v>0.01</v>
          </cell>
          <cell r="AS24">
            <v>0.12</v>
          </cell>
          <cell r="AT24">
            <v>6.6400000000000001E-2</v>
          </cell>
          <cell r="AU24">
            <v>0</v>
          </cell>
          <cell r="AV24">
            <v>0.7</v>
          </cell>
          <cell r="AW24">
            <v>0.2</v>
          </cell>
          <cell r="AX24">
            <v>0</v>
          </cell>
          <cell r="AY24">
            <v>0.1</v>
          </cell>
          <cell r="AZ24">
            <v>0</v>
          </cell>
          <cell r="BB24"/>
          <cell r="BC24">
            <v>0</v>
          </cell>
          <cell r="BD24">
            <v>6.2E-2</v>
          </cell>
          <cell r="BE24">
            <v>0</v>
          </cell>
          <cell r="BF24"/>
          <cell r="BG24">
            <v>0</v>
          </cell>
          <cell r="BI24">
            <v>0</v>
          </cell>
          <cell r="BJ24">
            <v>9</v>
          </cell>
          <cell r="BK24">
            <v>0</v>
          </cell>
          <cell r="BL24">
            <v>9</v>
          </cell>
          <cell r="BM24">
            <v>6.2E-2</v>
          </cell>
          <cell r="BN24">
            <v>9.5579999999999998</v>
          </cell>
          <cell r="BO24"/>
          <cell r="BP24">
            <v>9</v>
          </cell>
          <cell r="BQ24"/>
          <cell r="BR24">
            <v>9</v>
          </cell>
          <cell r="BS24">
            <v>9</v>
          </cell>
          <cell r="BT24">
            <v>0</v>
          </cell>
          <cell r="BU24"/>
          <cell r="BV24">
            <v>0</v>
          </cell>
          <cell r="BW24">
            <v>0</v>
          </cell>
          <cell r="BX24">
            <v>-1</v>
          </cell>
          <cell r="BY24">
            <v>0</v>
          </cell>
          <cell r="BZ24">
            <v>0</v>
          </cell>
          <cell r="CB24">
            <v>0</v>
          </cell>
          <cell r="CC24">
            <v>0.3</v>
          </cell>
          <cell r="CD24">
            <v>0.7</v>
          </cell>
          <cell r="CE24">
            <v>0</v>
          </cell>
          <cell r="CF24">
            <v>0</v>
          </cell>
          <cell r="CG24">
            <v>2.6999999999999997</v>
          </cell>
          <cell r="CH24">
            <v>6.3</v>
          </cell>
          <cell r="CJ24">
            <v>0</v>
          </cell>
          <cell r="CK24">
            <v>0</v>
          </cell>
          <cell r="CL24">
            <v>0</v>
          </cell>
          <cell r="CM24">
            <v>0.3</v>
          </cell>
          <cell r="CN24">
            <v>0.7</v>
          </cell>
          <cell r="CO24">
            <v>0</v>
          </cell>
        </row>
        <row r="25">
          <cell r="A25" t="str">
            <v>Deloitte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/>
          <cell r="Y25"/>
          <cell r="Z25"/>
          <cell r="AA25"/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-1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-1</v>
          </cell>
          <cell r="AV25"/>
          <cell r="AW25"/>
          <cell r="AX25"/>
          <cell r="AY25"/>
          <cell r="AZ25">
            <v>-1</v>
          </cell>
          <cell r="BB25"/>
          <cell r="BC25">
            <v>0</v>
          </cell>
          <cell r="BD25">
            <v>6.2E-2</v>
          </cell>
          <cell r="BE25">
            <v>0</v>
          </cell>
          <cell r="BF25"/>
          <cell r="BG25">
            <v>0</v>
          </cell>
          <cell r="BI25">
            <v>0</v>
          </cell>
          <cell r="BJ25">
            <v>0</v>
          </cell>
          <cell r="BK25"/>
          <cell r="BL25">
            <v>0</v>
          </cell>
          <cell r="BM25">
            <v>6.2E-2</v>
          </cell>
          <cell r="BN25">
            <v>0</v>
          </cell>
          <cell r="BO25"/>
          <cell r="BP25">
            <v>0</v>
          </cell>
          <cell r="BQ25"/>
          <cell r="BR25">
            <v>0</v>
          </cell>
          <cell r="BS25">
            <v>0</v>
          </cell>
          <cell r="BT25">
            <v>0</v>
          </cell>
          <cell r="BU25"/>
          <cell r="BV25"/>
          <cell r="BW25"/>
          <cell r="BX25">
            <v>-1</v>
          </cell>
          <cell r="BY25">
            <v>0</v>
          </cell>
          <cell r="BZ25">
            <v>0</v>
          </cell>
          <cell r="CB25"/>
          <cell r="CC25"/>
          <cell r="CD25"/>
          <cell r="CE25">
            <v>-1</v>
          </cell>
          <cell r="CF25">
            <v>0</v>
          </cell>
          <cell r="CG25">
            <v>0</v>
          </cell>
          <cell r="CH25">
            <v>0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</row>
        <row r="26">
          <cell r="A26" t="str">
            <v>Dimension Data (subsidary of NTT Group)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/>
          <cell r="Y26"/>
          <cell r="Z26"/>
          <cell r="AA26"/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-1</v>
          </cell>
          <cell r="AM26">
            <v>0.16239999999999999</v>
          </cell>
          <cell r="AN26">
            <v>2.6800000000000001E-2</v>
          </cell>
          <cell r="AO26">
            <v>0.2752</v>
          </cell>
          <cell r="AP26">
            <v>0.06</v>
          </cell>
          <cell r="AQ26">
            <v>6.6299999999999998E-2</v>
          </cell>
          <cell r="AR26">
            <v>0.05</v>
          </cell>
          <cell r="AS26">
            <v>0.16969999999999999</v>
          </cell>
          <cell r="AT26">
            <v>0.18959999999999999</v>
          </cell>
          <cell r="AU26">
            <v>0</v>
          </cell>
          <cell r="AV26">
            <v>0.44900000000000001</v>
          </cell>
          <cell r="AW26">
            <v>0.3</v>
          </cell>
          <cell r="AX26">
            <v>1E-3</v>
          </cell>
          <cell r="AY26">
            <v>0.25</v>
          </cell>
          <cell r="AZ26">
            <v>0</v>
          </cell>
          <cell r="BB26"/>
          <cell r="BC26">
            <v>0</v>
          </cell>
          <cell r="BD26">
            <v>6.2E-2</v>
          </cell>
          <cell r="BE26">
            <v>0</v>
          </cell>
          <cell r="BF26"/>
          <cell r="BG26">
            <v>0</v>
          </cell>
          <cell r="BI26">
            <v>0</v>
          </cell>
          <cell r="BJ26">
            <v>29</v>
          </cell>
          <cell r="BK26">
            <v>-1</v>
          </cell>
          <cell r="BL26">
            <v>0</v>
          </cell>
          <cell r="BM26">
            <v>6.2E-2</v>
          </cell>
          <cell r="BN26">
            <v>0</v>
          </cell>
          <cell r="BO26"/>
          <cell r="BP26">
            <v>0</v>
          </cell>
          <cell r="BQ26"/>
          <cell r="BR26">
            <v>0</v>
          </cell>
          <cell r="BS26">
            <v>0</v>
          </cell>
          <cell r="BT26">
            <v>0</v>
          </cell>
          <cell r="BU26"/>
          <cell r="BV26">
            <v>0</v>
          </cell>
          <cell r="BW26">
            <v>0</v>
          </cell>
          <cell r="BX26">
            <v>-1</v>
          </cell>
          <cell r="BY26">
            <v>0</v>
          </cell>
          <cell r="BZ26">
            <v>0</v>
          </cell>
          <cell r="CB26">
            <v>0.5</v>
          </cell>
          <cell r="CC26">
            <v>0.2</v>
          </cell>
          <cell r="CD26">
            <v>0.3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</row>
        <row r="27">
          <cell r="A27" t="str">
            <v>HCL Technologies</v>
          </cell>
          <cell r="B27">
            <v>14</v>
          </cell>
          <cell r="C27">
            <v>14</v>
          </cell>
          <cell r="D27">
            <v>0</v>
          </cell>
          <cell r="E27">
            <v>0</v>
          </cell>
          <cell r="F27">
            <v>14</v>
          </cell>
          <cell r="G27">
            <v>0</v>
          </cell>
          <cell r="H27">
            <v>0</v>
          </cell>
          <cell r="I27">
            <v>0</v>
          </cell>
          <cell r="J27">
            <v>9.7999999999999989</v>
          </cell>
          <cell r="K27">
            <v>4.2</v>
          </cell>
          <cell r="L27">
            <v>7.6846000000000005</v>
          </cell>
          <cell r="M27">
            <v>0</v>
          </cell>
          <cell r="N27">
            <v>2.8868</v>
          </cell>
          <cell r="O27">
            <v>0.70000000000000007</v>
          </cell>
          <cell r="P27">
            <v>0.69579999999999997</v>
          </cell>
          <cell r="Q27">
            <v>0.35000000000000003</v>
          </cell>
          <cell r="R27">
            <v>0.72940000000000005</v>
          </cell>
          <cell r="S27">
            <v>0.95339999999999991</v>
          </cell>
          <cell r="T27">
            <v>9.1</v>
          </cell>
          <cell r="U27">
            <v>4.2</v>
          </cell>
          <cell r="V27">
            <v>1.4E-2</v>
          </cell>
          <cell r="W27">
            <v>0.68600000000000005</v>
          </cell>
          <cell r="X27"/>
          <cell r="Y27"/>
          <cell r="Z27"/>
          <cell r="AA27"/>
          <cell r="AB27">
            <v>14</v>
          </cell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.7</v>
          </cell>
          <cell r="AK27">
            <v>0.3</v>
          </cell>
          <cell r="AL27">
            <v>0</v>
          </cell>
          <cell r="AM27">
            <v>0.54890000000000005</v>
          </cell>
          <cell r="AN27">
            <v>0</v>
          </cell>
          <cell r="AO27">
            <v>0.20619999999999999</v>
          </cell>
          <cell r="AP27">
            <v>0.05</v>
          </cell>
          <cell r="AQ27">
            <v>4.9700000000000001E-2</v>
          </cell>
          <cell r="AR27">
            <v>2.5000000000000001E-2</v>
          </cell>
          <cell r="AS27">
            <v>5.21E-2</v>
          </cell>
          <cell r="AT27">
            <v>6.8099999999999994E-2</v>
          </cell>
          <cell r="AU27">
            <v>0</v>
          </cell>
          <cell r="AV27">
            <v>0.65</v>
          </cell>
          <cell r="AW27">
            <v>0.3</v>
          </cell>
          <cell r="AX27">
            <v>1E-3</v>
          </cell>
          <cell r="AY27">
            <v>4.9000000000000002E-2</v>
          </cell>
          <cell r="AZ27">
            <v>0</v>
          </cell>
          <cell r="BB27"/>
          <cell r="BC27">
            <v>0</v>
          </cell>
          <cell r="BD27">
            <v>6.2E-2</v>
          </cell>
          <cell r="BE27">
            <v>0</v>
          </cell>
          <cell r="BF27"/>
          <cell r="BG27">
            <v>0</v>
          </cell>
          <cell r="BI27">
            <v>0</v>
          </cell>
          <cell r="BJ27">
            <v>14</v>
          </cell>
          <cell r="BK27">
            <v>0</v>
          </cell>
          <cell r="BL27">
            <v>14</v>
          </cell>
          <cell r="BM27">
            <v>6.2E-2</v>
          </cell>
          <cell r="BN27">
            <v>14.868</v>
          </cell>
          <cell r="BO27"/>
          <cell r="BP27">
            <v>14</v>
          </cell>
          <cell r="BQ27"/>
          <cell r="BR27">
            <v>14</v>
          </cell>
          <cell r="BS27">
            <v>14</v>
          </cell>
          <cell r="BT27">
            <v>0</v>
          </cell>
          <cell r="BU27"/>
          <cell r="BV27"/>
          <cell r="BW27"/>
          <cell r="BX27">
            <v>-1</v>
          </cell>
          <cell r="BY27">
            <v>0</v>
          </cell>
          <cell r="BZ27">
            <v>0</v>
          </cell>
          <cell r="CB27">
            <v>0</v>
          </cell>
          <cell r="CC27">
            <v>0.7</v>
          </cell>
          <cell r="CD27">
            <v>0.3</v>
          </cell>
          <cell r="CE27">
            <v>0</v>
          </cell>
          <cell r="CF27">
            <v>0</v>
          </cell>
          <cell r="CG27">
            <v>9.7999999999999989</v>
          </cell>
          <cell r="CH27">
            <v>4.2</v>
          </cell>
          <cell r="CJ27">
            <v>0</v>
          </cell>
          <cell r="CK27">
            <v>0</v>
          </cell>
          <cell r="CL27">
            <v>0</v>
          </cell>
          <cell r="CM27">
            <v>0.7</v>
          </cell>
          <cell r="CN27">
            <v>0.3</v>
          </cell>
          <cell r="CO27">
            <v>0</v>
          </cell>
        </row>
        <row r="28">
          <cell r="A28" t="str">
            <v>iGate (Patni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/>
          <cell r="Y28"/>
          <cell r="Z28"/>
          <cell r="AA28"/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-1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-1</v>
          </cell>
          <cell r="AV28"/>
          <cell r="AW28"/>
          <cell r="AX28"/>
          <cell r="AY28"/>
          <cell r="AZ28">
            <v>-1</v>
          </cell>
          <cell r="BB28"/>
          <cell r="BC28">
            <v>0</v>
          </cell>
          <cell r="BD28">
            <v>6.2E-2</v>
          </cell>
          <cell r="BE28">
            <v>0</v>
          </cell>
          <cell r="BF28"/>
          <cell r="BG28">
            <v>0</v>
          </cell>
          <cell r="BI28">
            <v>0</v>
          </cell>
          <cell r="BJ28">
            <v>0</v>
          </cell>
          <cell r="BK28"/>
          <cell r="BL28">
            <v>0</v>
          </cell>
          <cell r="BM28">
            <v>6.2E-2</v>
          </cell>
          <cell r="BN28">
            <v>0</v>
          </cell>
          <cell r="BO28"/>
          <cell r="BP28">
            <v>0</v>
          </cell>
          <cell r="BQ28"/>
          <cell r="BR28">
            <v>0</v>
          </cell>
          <cell r="BS28">
            <v>0</v>
          </cell>
          <cell r="BT28">
            <v>0</v>
          </cell>
          <cell r="BU28"/>
          <cell r="BV28"/>
          <cell r="BW28"/>
          <cell r="BX28">
            <v>-1</v>
          </cell>
          <cell r="BY28">
            <v>0</v>
          </cell>
          <cell r="BZ28">
            <v>0</v>
          </cell>
          <cell r="CB28"/>
          <cell r="CC28"/>
          <cell r="CD28"/>
          <cell r="CE28">
            <v>-1</v>
          </cell>
          <cell r="CF28">
            <v>0</v>
          </cell>
          <cell r="CG28">
            <v>0</v>
          </cell>
          <cell r="CH28">
            <v>0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</row>
        <row r="29">
          <cell r="A29" t="str">
            <v>Infosys Technologies</v>
          </cell>
          <cell r="B29">
            <v>23</v>
          </cell>
          <cell r="C29">
            <v>23</v>
          </cell>
          <cell r="D29">
            <v>0</v>
          </cell>
          <cell r="E29">
            <v>0</v>
          </cell>
          <cell r="F29">
            <v>23</v>
          </cell>
          <cell r="G29">
            <v>0</v>
          </cell>
          <cell r="H29">
            <v>0</v>
          </cell>
          <cell r="I29">
            <v>4.6000000000000005</v>
          </cell>
          <cell r="J29">
            <v>11.5</v>
          </cell>
          <cell r="K29">
            <v>6.8999999999999995</v>
          </cell>
          <cell r="L29">
            <v>14.72</v>
          </cell>
          <cell r="M29">
            <v>0.23</v>
          </cell>
          <cell r="N29">
            <v>3.4108999999999998</v>
          </cell>
          <cell r="O29">
            <v>0.78200000000000003</v>
          </cell>
          <cell r="P29">
            <v>0.82110000000000005</v>
          </cell>
          <cell r="Q29">
            <v>0.41399999999999998</v>
          </cell>
          <cell r="R29">
            <v>1.2535000000000001</v>
          </cell>
          <cell r="S29">
            <v>1.3685</v>
          </cell>
          <cell r="T29">
            <v>13.799999999999999</v>
          </cell>
          <cell r="U29">
            <v>8.0499999999999989</v>
          </cell>
          <cell r="V29">
            <v>2.3E-2</v>
          </cell>
          <cell r="W29">
            <v>1.127</v>
          </cell>
          <cell r="X29"/>
          <cell r="Y29"/>
          <cell r="Z29"/>
          <cell r="AA29"/>
          <cell r="AB29">
            <v>23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  <cell r="AI29">
            <v>0.2</v>
          </cell>
          <cell r="AJ29">
            <v>0.5</v>
          </cell>
          <cell r="AK29">
            <v>0.3</v>
          </cell>
          <cell r="AL29">
            <v>0</v>
          </cell>
          <cell r="AM29">
            <v>0.64</v>
          </cell>
          <cell r="AN29">
            <v>0.01</v>
          </cell>
          <cell r="AO29">
            <v>0.14829999999999999</v>
          </cell>
          <cell r="AP29">
            <v>3.4000000000000002E-2</v>
          </cell>
          <cell r="AQ29">
            <v>3.5700000000000003E-2</v>
          </cell>
          <cell r="AR29">
            <v>1.7999999999999999E-2</v>
          </cell>
          <cell r="AS29">
            <v>5.45E-2</v>
          </cell>
          <cell r="AT29">
            <v>5.9499999999999997E-2</v>
          </cell>
          <cell r="AU29">
            <v>0</v>
          </cell>
          <cell r="AV29">
            <v>0.6</v>
          </cell>
          <cell r="AW29">
            <v>0.35</v>
          </cell>
          <cell r="AX29">
            <v>1E-3</v>
          </cell>
          <cell r="AY29">
            <v>4.9000000000000002E-2</v>
          </cell>
          <cell r="AZ29">
            <v>0</v>
          </cell>
          <cell r="BB29"/>
          <cell r="BC29">
            <v>0</v>
          </cell>
          <cell r="BD29">
            <v>6.2E-2</v>
          </cell>
          <cell r="BE29">
            <v>0</v>
          </cell>
          <cell r="BF29"/>
          <cell r="BG29">
            <v>0</v>
          </cell>
          <cell r="BI29">
            <v>0</v>
          </cell>
          <cell r="BJ29">
            <v>23</v>
          </cell>
          <cell r="BK29">
            <v>0</v>
          </cell>
          <cell r="BL29">
            <v>23</v>
          </cell>
          <cell r="BM29">
            <v>6.2E-2</v>
          </cell>
          <cell r="BN29">
            <v>24.425999999999998</v>
          </cell>
          <cell r="BO29"/>
          <cell r="BP29">
            <v>23</v>
          </cell>
          <cell r="BQ29"/>
          <cell r="BR29">
            <v>23</v>
          </cell>
          <cell r="BS29">
            <v>23</v>
          </cell>
          <cell r="BT29">
            <v>0</v>
          </cell>
          <cell r="BU29"/>
          <cell r="BV29"/>
          <cell r="BW29"/>
          <cell r="BX29">
            <v>-1</v>
          </cell>
          <cell r="BY29">
            <v>0</v>
          </cell>
          <cell r="BZ29">
            <v>0</v>
          </cell>
          <cell r="CB29">
            <v>0.2</v>
          </cell>
          <cell r="CC29">
            <v>0.5</v>
          </cell>
          <cell r="CD29">
            <v>0.3</v>
          </cell>
          <cell r="CE29">
            <v>0</v>
          </cell>
          <cell r="CF29">
            <v>4.6000000000000005</v>
          </cell>
          <cell r="CG29">
            <v>11.5</v>
          </cell>
          <cell r="CH29">
            <v>6.8999999999999995</v>
          </cell>
          <cell r="CJ29">
            <v>0</v>
          </cell>
          <cell r="CK29">
            <v>0</v>
          </cell>
          <cell r="CL29">
            <v>0.2</v>
          </cell>
          <cell r="CM29">
            <v>0.5</v>
          </cell>
          <cell r="CN29">
            <v>0.3</v>
          </cell>
          <cell r="CO29">
            <v>0</v>
          </cell>
        </row>
        <row r="30">
          <cell r="A30" t="str">
            <v>Infotech Enterpris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/>
          <cell r="Y30"/>
          <cell r="Z30"/>
          <cell r="AA30"/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-1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-1</v>
          </cell>
          <cell r="AV30"/>
          <cell r="AW30"/>
          <cell r="AX30"/>
          <cell r="AY30"/>
          <cell r="AZ30">
            <v>-1</v>
          </cell>
          <cell r="BB30"/>
          <cell r="BC30">
            <v>0</v>
          </cell>
          <cell r="BD30">
            <v>6.2E-2</v>
          </cell>
          <cell r="BE30">
            <v>0</v>
          </cell>
          <cell r="BF30"/>
          <cell r="BG30">
            <v>0</v>
          </cell>
          <cell r="BI30">
            <v>0</v>
          </cell>
          <cell r="BJ30">
            <v>0</v>
          </cell>
          <cell r="BK30"/>
          <cell r="BL30">
            <v>0</v>
          </cell>
          <cell r="BM30">
            <v>6.2E-2</v>
          </cell>
          <cell r="BN30">
            <v>0</v>
          </cell>
          <cell r="BO30"/>
          <cell r="BP30">
            <v>0</v>
          </cell>
          <cell r="BQ30"/>
          <cell r="BR30">
            <v>0</v>
          </cell>
          <cell r="BS30">
            <v>0</v>
          </cell>
          <cell r="BT30">
            <v>0</v>
          </cell>
          <cell r="BU30"/>
          <cell r="BV30"/>
          <cell r="BW30"/>
          <cell r="BX30">
            <v>-1</v>
          </cell>
          <cell r="BY30">
            <v>0</v>
          </cell>
          <cell r="BZ30">
            <v>0</v>
          </cell>
          <cell r="CB30"/>
          <cell r="CC30"/>
          <cell r="CD30"/>
          <cell r="CE30">
            <v>-1</v>
          </cell>
          <cell r="CF30">
            <v>0</v>
          </cell>
          <cell r="CG30">
            <v>0</v>
          </cell>
          <cell r="CH30">
            <v>0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</row>
        <row r="31">
          <cell r="A31" t="str">
            <v>KPMG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/>
          <cell r="Y31"/>
          <cell r="Z31"/>
          <cell r="AA31"/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-1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-1</v>
          </cell>
          <cell r="AV31"/>
          <cell r="AW31"/>
          <cell r="AX31"/>
          <cell r="AY31"/>
          <cell r="AZ31">
            <v>-1</v>
          </cell>
          <cell r="BB31"/>
          <cell r="BC31">
            <v>0</v>
          </cell>
          <cell r="BD31">
            <v>6.2E-2</v>
          </cell>
          <cell r="BE31">
            <v>0</v>
          </cell>
          <cell r="BF31"/>
          <cell r="BG31">
            <v>0</v>
          </cell>
          <cell r="BI31">
            <v>0</v>
          </cell>
          <cell r="BJ31">
            <v>0</v>
          </cell>
          <cell r="BK31"/>
          <cell r="BL31">
            <v>0</v>
          </cell>
          <cell r="BM31">
            <v>6.2E-2</v>
          </cell>
          <cell r="BN31">
            <v>0</v>
          </cell>
          <cell r="BO31"/>
          <cell r="BP31">
            <v>0</v>
          </cell>
          <cell r="BQ31"/>
          <cell r="BR31">
            <v>0</v>
          </cell>
          <cell r="BS31">
            <v>0</v>
          </cell>
          <cell r="BT31">
            <v>0</v>
          </cell>
          <cell r="BU31"/>
          <cell r="BV31"/>
          <cell r="BW31"/>
          <cell r="BX31">
            <v>-1</v>
          </cell>
          <cell r="BY31">
            <v>0</v>
          </cell>
          <cell r="BZ31">
            <v>0</v>
          </cell>
          <cell r="CB31"/>
          <cell r="CC31"/>
          <cell r="CD31"/>
          <cell r="CE31">
            <v>-1</v>
          </cell>
          <cell r="CF31">
            <v>0</v>
          </cell>
          <cell r="CG31">
            <v>0</v>
          </cell>
          <cell r="CH31">
            <v>0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</row>
        <row r="32">
          <cell r="A32" t="str">
            <v>Neusta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/>
          <cell r="Y32"/>
          <cell r="Z32"/>
          <cell r="AA32"/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-1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-1</v>
          </cell>
          <cell r="AV32"/>
          <cell r="AW32"/>
          <cell r="AX32"/>
          <cell r="AY32"/>
          <cell r="AZ32">
            <v>-1</v>
          </cell>
          <cell r="BB32"/>
          <cell r="BC32">
            <v>0</v>
          </cell>
          <cell r="BD32">
            <v>6.2E-2</v>
          </cell>
          <cell r="BE32">
            <v>0</v>
          </cell>
          <cell r="BF32"/>
          <cell r="BG32">
            <v>0</v>
          </cell>
          <cell r="BI32">
            <v>0</v>
          </cell>
          <cell r="BJ32">
            <v>0</v>
          </cell>
          <cell r="BK32"/>
          <cell r="BL32">
            <v>0</v>
          </cell>
          <cell r="BM32">
            <v>6.2E-2</v>
          </cell>
          <cell r="BN32">
            <v>0</v>
          </cell>
          <cell r="BO32"/>
          <cell r="BP32">
            <v>0</v>
          </cell>
          <cell r="BQ32"/>
          <cell r="BR32">
            <v>0</v>
          </cell>
          <cell r="BS32">
            <v>0</v>
          </cell>
          <cell r="BT32">
            <v>0</v>
          </cell>
          <cell r="BU32"/>
          <cell r="BV32"/>
          <cell r="BW32"/>
          <cell r="BX32">
            <v>-1</v>
          </cell>
          <cell r="BY32">
            <v>0</v>
          </cell>
          <cell r="BZ32">
            <v>0</v>
          </cell>
          <cell r="CB32"/>
          <cell r="CC32"/>
          <cell r="CD32"/>
          <cell r="CE32">
            <v>-1</v>
          </cell>
          <cell r="CF32">
            <v>0</v>
          </cell>
          <cell r="CG32">
            <v>0</v>
          </cell>
          <cell r="CH32">
            <v>0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</row>
        <row r="33">
          <cell r="A33" t="str">
            <v>PwC (Global)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/>
          <cell r="Y33"/>
          <cell r="Z33"/>
          <cell r="AA33"/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-1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-1</v>
          </cell>
          <cell r="AV33"/>
          <cell r="AW33"/>
          <cell r="AX33"/>
          <cell r="AY33"/>
          <cell r="AZ33">
            <v>-1</v>
          </cell>
          <cell r="BB33"/>
          <cell r="BC33">
            <v>0</v>
          </cell>
          <cell r="BD33">
            <v>6.2E-2</v>
          </cell>
          <cell r="BE33">
            <v>0</v>
          </cell>
          <cell r="BF33"/>
          <cell r="BG33">
            <v>0</v>
          </cell>
          <cell r="BI33">
            <v>0</v>
          </cell>
          <cell r="BJ33">
            <v>0</v>
          </cell>
          <cell r="BK33"/>
          <cell r="BL33">
            <v>0</v>
          </cell>
          <cell r="BM33">
            <v>6.2E-2</v>
          </cell>
          <cell r="BN33">
            <v>0</v>
          </cell>
          <cell r="BO33"/>
          <cell r="BP33">
            <v>0</v>
          </cell>
          <cell r="BQ33"/>
          <cell r="BR33">
            <v>0</v>
          </cell>
          <cell r="BS33">
            <v>0</v>
          </cell>
          <cell r="BT33">
            <v>0</v>
          </cell>
          <cell r="BU33"/>
          <cell r="BV33"/>
          <cell r="BW33"/>
          <cell r="BX33">
            <v>-1</v>
          </cell>
          <cell r="BY33">
            <v>0</v>
          </cell>
          <cell r="BZ33">
            <v>0</v>
          </cell>
          <cell r="CB33"/>
          <cell r="CC33"/>
          <cell r="CD33"/>
          <cell r="CE33">
            <v>-1</v>
          </cell>
          <cell r="CF33">
            <v>0</v>
          </cell>
          <cell r="CG33">
            <v>0</v>
          </cell>
          <cell r="CH33">
            <v>0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</row>
        <row r="34">
          <cell r="A34" t="str">
            <v>Steria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/>
          <cell r="Y34"/>
          <cell r="Z34"/>
          <cell r="AA34"/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-1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-1</v>
          </cell>
          <cell r="AV34"/>
          <cell r="AW34"/>
          <cell r="AX34"/>
          <cell r="AY34"/>
          <cell r="AZ34">
            <v>-1</v>
          </cell>
          <cell r="BB34"/>
          <cell r="BC34">
            <v>0</v>
          </cell>
          <cell r="BD34">
            <v>6.2E-2</v>
          </cell>
          <cell r="BE34">
            <v>0</v>
          </cell>
          <cell r="BF34"/>
          <cell r="BG34">
            <v>0</v>
          </cell>
          <cell r="BI34">
            <v>0</v>
          </cell>
          <cell r="BJ34">
            <v>0</v>
          </cell>
          <cell r="BK34"/>
          <cell r="BL34">
            <v>0</v>
          </cell>
          <cell r="BM34">
            <v>6.2E-2</v>
          </cell>
          <cell r="BN34">
            <v>0</v>
          </cell>
          <cell r="BO34"/>
          <cell r="BP34">
            <v>0</v>
          </cell>
          <cell r="BQ34"/>
          <cell r="BR34">
            <v>0</v>
          </cell>
          <cell r="BS34">
            <v>0</v>
          </cell>
          <cell r="BT34">
            <v>0</v>
          </cell>
          <cell r="BU34"/>
          <cell r="BV34"/>
          <cell r="BW34"/>
          <cell r="BX34">
            <v>-1</v>
          </cell>
          <cell r="BY34">
            <v>0</v>
          </cell>
          <cell r="BZ34">
            <v>0</v>
          </cell>
          <cell r="CB34"/>
          <cell r="CC34"/>
          <cell r="CD34"/>
          <cell r="CE34">
            <v>-1</v>
          </cell>
          <cell r="CF34">
            <v>0</v>
          </cell>
          <cell r="CG34">
            <v>0</v>
          </cell>
          <cell r="CH34">
            <v>0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</row>
        <row r="35">
          <cell r="A35" t="str">
            <v>Tata Consultancy Services</v>
          </cell>
          <cell r="B35">
            <v>40</v>
          </cell>
          <cell r="C35">
            <v>40</v>
          </cell>
          <cell r="D35">
            <v>0</v>
          </cell>
          <cell r="E35">
            <v>0</v>
          </cell>
          <cell r="F35">
            <v>40</v>
          </cell>
          <cell r="G35">
            <v>0</v>
          </cell>
          <cell r="H35">
            <v>0</v>
          </cell>
          <cell r="I35">
            <v>8</v>
          </cell>
          <cell r="J35">
            <v>20</v>
          </cell>
          <cell r="K35">
            <v>12</v>
          </cell>
          <cell r="L35">
            <v>20.744</v>
          </cell>
          <cell r="M35">
            <v>0.83199999999999996</v>
          </cell>
          <cell r="N35">
            <v>7.2919999999999998</v>
          </cell>
          <cell r="O35">
            <v>2.1800000000000002</v>
          </cell>
          <cell r="P35">
            <v>1.756</v>
          </cell>
          <cell r="Q35">
            <v>0.88400000000000012</v>
          </cell>
          <cell r="R35">
            <v>3.028</v>
          </cell>
          <cell r="S35">
            <v>3.2840000000000003</v>
          </cell>
          <cell r="T35">
            <v>22</v>
          </cell>
          <cell r="U35">
            <v>8</v>
          </cell>
          <cell r="V35">
            <v>0.04</v>
          </cell>
          <cell r="W35">
            <v>9.9600000000000009</v>
          </cell>
          <cell r="X35"/>
          <cell r="Y35"/>
          <cell r="Z35"/>
          <cell r="AA35"/>
          <cell r="AB35">
            <v>4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.2</v>
          </cell>
          <cell r="AJ35">
            <v>0.5</v>
          </cell>
          <cell r="AK35">
            <v>0.3</v>
          </cell>
          <cell r="AL35">
            <v>0</v>
          </cell>
          <cell r="AM35">
            <v>0.51859999999999995</v>
          </cell>
          <cell r="AN35">
            <v>2.0799999999999999E-2</v>
          </cell>
          <cell r="AO35">
            <v>0.18229999999999999</v>
          </cell>
          <cell r="AP35">
            <v>5.45E-2</v>
          </cell>
          <cell r="AQ35">
            <v>4.3900000000000002E-2</v>
          </cell>
          <cell r="AR35">
            <v>2.2100000000000002E-2</v>
          </cell>
          <cell r="AS35">
            <v>7.5700000000000003E-2</v>
          </cell>
          <cell r="AT35">
            <v>8.2100000000000006E-2</v>
          </cell>
          <cell r="AU35">
            <v>0</v>
          </cell>
          <cell r="AV35">
            <v>0.55000000000000004</v>
          </cell>
          <cell r="AW35">
            <v>0.2</v>
          </cell>
          <cell r="AX35">
            <v>1E-3</v>
          </cell>
          <cell r="AY35">
            <v>0.249</v>
          </cell>
          <cell r="AZ35">
            <v>0</v>
          </cell>
          <cell r="BB35"/>
          <cell r="BC35">
            <v>0</v>
          </cell>
          <cell r="BD35">
            <v>6.2E-2</v>
          </cell>
          <cell r="BE35">
            <v>0</v>
          </cell>
          <cell r="BF35"/>
          <cell r="BG35">
            <v>0</v>
          </cell>
          <cell r="BI35">
            <v>0</v>
          </cell>
          <cell r="BJ35">
            <v>40</v>
          </cell>
          <cell r="BK35">
            <v>0</v>
          </cell>
          <cell r="BL35">
            <v>40</v>
          </cell>
          <cell r="BM35">
            <v>6.2E-2</v>
          </cell>
          <cell r="BN35">
            <v>42.48</v>
          </cell>
          <cell r="BO35"/>
          <cell r="BP35">
            <v>40</v>
          </cell>
          <cell r="BQ35"/>
          <cell r="BR35">
            <v>40</v>
          </cell>
          <cell r="BS35">
            <v>40</v>
          </cell>
          <cell r="BT35">
            <v>0</v>
          </cell>
          <cell r="BU35"/>
          <cell r="BV35"/>
          <cell r="BW35"/>
          <cell r="BX35">
            <v>-1</v>
          </cell>
          <cell r="BY35">
            <v>0</v>
          </cell>
          <cell r="BZ35">
            <v>0</v>
          </cell>
          <cell r="CB35">
            <v>0.2</v>
          </cell>
          <cell r="CC35">
            <v>0.5</v>
          </cell>
          <cell r="CD35">
            <v>0.3</v>
          </cell>
          <cell r="CE35">
            <v>0</v>
          </cell>
          <cell r="CF35">
            <v>8</v>
          </cell>
          <cell r="CG35">
            <v>20</v>
          </cell>
          <cell r="CH35">
            <v>12</v>
          </cell>
          <cell r="CJ35">
            <v>0</v>
          </cell>
          <cell r="CK35">
            <v>0</v>
          </cell>
          <cell r="CL35">
            <v>0.2</v>
          </cell>
          <cell r="CM35">
            <v>0.5</v>
          </cell>
          <cell r="CN35">
            <v>0.3</v>
          </cell>
          <cell r="CO35">
            <v>0</v>
          </cell>
        </row>
        <row r="36">
          <cell r="A36" t="str">
            <v>Tech Mahindra</v>
          </cell>
          <cell r="B36">
            <v>29</v>
          </cell>
          <cell r="C36">
            <v>29</v>
          </cell>
          <cell r="D36">
            <v>0</v>
          </cell>
          <cell r="E36">
            <v>0</v>
          </cell>
          <cell r="F36">
            <v>29</v>
          </cell>
          <cell r="G36">
            <v>0</v>
          </cell>
          <cell r="H36">
            <v>0</v>
          </cell>
          <cell r="I36">
            <v>5.8000000000000007</v>
          </cell>
          <cell r="J36">
            <v>14.5</v>
          </cell>
          <cell r="K36">
            <v>8.6999999999999993</v>
          </cell>
          <cell r="L36">
            <v>13.0703</v>
          </cell>
          <cell r="M36">
            <v>0.51040000000000008</v>
          </cell>
          <cell r="N36">
            <v>5.4809999999999999</v>
          </cell>
          <cell r="O36">
            <v>1.6385000000000001</v>
          </cell>
          <cell r="P36">
            <v>1.3194999999999999</v>
          </cell>
          <cell r="Q36">
            <v>0.66410000000000002</v>
          </cell>
          <cell r="R36">
            <v>3.0305</v>
          </cell>
          <cell r="S36">
            <v>3.2856999999999998</v>
          </cell>
          <cell r="T36">
            <v>7.25</v>
          </cell>
          <cell r="U36">
            <v>14.5</v>
          </cell>
          <cell r="V36">
            <v>2.9000000000000001E-2</v>
          </cell>
          <cell r="W36">
            <v>7.2210000000000001</v>
          </cell>
          <cell r="X36"/>
          <cell r="Y36"/>
          <cell r="Z36"/>
          <cell r="AA36"/>
          <cell r="AB36">
            <v>29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.2</v>
          </cell>
          <cell r="AJ36">
            <v>0.5</v>
          </cell>
          <cell r="AK36">
            <v>0.3</v>
          </cell>
          <cell r="AL36">
            <v>0</v>
          </cell>
          <cell r="AM36">
            <v>0.45069999999999999</v>
          </cell>
          <cell r="AN36">
            <v>1.7600000000000001E-2</v>
          </cell>
          <cell r="AO36">
            <v>0.189</v>
          </cell>
          <cell r="AP36">
            <v>5.6500000000000002E-2</v>
          </cell>
          <cell r="AQ36">
            <v>4.5499999999999999E-2</v>
          </cell>
          <cell r="AR36">
            <v>2.29E-2</v>
          </cell>
          <cell r="AS36">
            <v>0.1045</v>
          </cell>
          <cell r="AT36">
            <v>0.1133</v>
          </cell>
          <cell r="AU36">
            <v>0</v>
          </cell>
          <cell r="AV36">
            <v>0.25</v>
          </cell>
          <cell r="AW36">
            <v>0.5</v>
          </cell>
          <cell r="AX36">
            <v>1E-3</v>
          </cell>
          <cell r="AY36">
            <v>0.249</v>
          </cell>
          <cell r="AZ36">
            <v>0</v>
          </cell>
          <cell r="BB36"/>
          <cell r="BC36">
            <v>0</v>
          </cell>
          <cell r="BD36">
            <v>6.2E-2</v>
          </cell>
          <cell r="BE36">
            <v>0</v>
          </cell>
          <cell r="BF36"/>
          <cell r="BG36">
            <v>0</v>
          </cell>
          <cell r="BI36">
            <v>0</v>
          </cell>
          <cell r="BJ36">
            <v>29</v>
          </cell>
          <cell r="BK36"/>
          <cell r="BL36">
            <v>29</v>
          </cell>
          <cell r="BM36">
            <v>6.2E-2</v>
          </cell>
          <cell r="BN36">
            <v>30.798000000000002</v>
          </cell>
          <cell r="BO36"/>
          <cell r="BP36">
            <v>29</v>
          </cell>
          <cell r="BQ36"/>
          <cell r="BR36">
            <v>29</v>
          </cell>
          <cell r="BS36">
            <v>29</v>
          </cell>
          <cell r="BT36">
            <v>0</v>
          </cell>
          <cell r="BU36"/>
          <cell r="BV36"/>
          <cell r="BW36"/>
          <cell r="BX36">
            <v>-1</v>
          </cell>
          <cell r="BY36">
            <v>0</v>
          </cell>
          <cell r="BZ36">
            <v>0</v>
          </cell>
          <cell r="CB36">
            <v>0.2</v>
          </cell>
          <cell r="CC36">
            <v>0.5</v>
          </cell>
          <cell r="CD36">
            <v>0.3</v>
          </cell>
          <cell r="CE36">
            <v>0</v>
          </cell>
          <cell r="CF36">
            <v>5.8000000000000007</v>
          </cell>
          <cell r="CG36">
            <v>14.5</v>
          </cell>
          <cell r="CH36">
            <v>8.6999999999999993</v>
          </cell>
          <cell r="CJ36">
            <v>0</v>
          </cell>
          <cell r="CK36">
            <v>0</v>
          </cell>
          <cell r="CL36">
            <v>0.2</v>
          </cell>
          <cell r="CM36">
            <v>0.5</v>
          </cell>
          <cell r="CN36">
            <v>0.3</v>
          </cell>
          <cell r="CO36">
            <v>0</v>
          </cell>
        </row>
        <row r="37">
          <cell r="A37" t="str">
            <v>TeleTech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/>
          <cell r="Y37"/>
          <cell r="Z37"/>
          <cell r="AA37"/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-1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-1</v>
          </cell>
          <cell r="AV37"/>
          <cell r="AW37"/>
          <cell r="AX37"/>
          <cell r="AY37"/>
          <cell r="AZ37">
            <v>-1</v>
          </cell>
          <cell r="BB37"/>
          <cell r="BC37">
            <v>0</v>
          </cell>
          <cell r="BD37">
            <v>6.2E-2</v>
          </cell>
          <cell r="BE37">
            <v>0</v>
          </cell>
          <cell r="BF37"/>
          <cell r="BG37">
            <v>0</v>
          </cell>
          <cell r="BI37">
            <v>0</v>
          </cell>
          <cell r="BJ37">
            <v>0</v>
          </cell>
          <cell r="BK37"/>
          <cell r="BL37">
            <v>0</v>
          </cell>
          <cell r="BM37">
            <v>6.2E-2</v>
          </cell>
          <cell r="BN37">
            <v>0</v>
          </cell>
          <cell r="BO37"/>
          <cell r="BP37">
            <v>0</v>
          </cell>
          <cell r="BQ37"/>
          <cell r="BR37">
            <v>0</v>
          </cell>
          <cell r="BS37">
            <v>0</v>
          </cell>
          <cell r="BT37">
            <v>0</v>
          </cell>
          <cell r="BU37"/>
          <cell r="BV37"/>
          <cell r="BW37"/>
          <cell r="BX37">
            <v>-1</v>
          </cell>
          <cell r="BY37">
            <v>0</v>
          </cell>
          <cell r="BZ37">
            <v>0</v>
          </cell>
          <cell r="CB37"/>
          <cell r="CC37"/>
          <cell r="CD37"/>
          <cell r="CE37">
            <v>-1</v>
          </cell>
          <cell r="CF37">
            <v>0</v>
          </cell>
          <cell r="CG37">
            <v>0</v>
          </cell>
          <cell r="CH37">
            <v>0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</row>
        <row r="38">
          <cell r="A38" t="str">
            <v>Tieto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/>
          <cell r="Y38"/>
          <cell r="Z38"/>
          <cell r="AA38"/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-1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-1</v>
          </cell>
          <cell r="AV38"/>
          <cell r="AW38"/>
          <cell r="AX38"/>
          <cell r="AY38"/>
          <cell r="AZ38">
            <v>-1</v>
          </cell>
          <cell r="BB38"/>
          <cell r="BC38">
            <v>0</v>
          </cell>
          <cell r="BD38">
            <v>6.2E-2</v>
          </cell>
          <cell r="BE38">
            <v>0</v>
          </cell>
          <cell r="BF38"/>
          <cell r="BG38">
            <v>0</v>
          </cell>
          <cell r="BI38">
            <v>0</v>
          </cell>
          <cell r="BJ38">
            <v>0</v>
          </cell>
          <cell r="BK38"/>
          <cell r="BL38">
            <v>0</v>
          </cell>
          <cell r="BM38">
            <v>6.2E-2</v>
          </cell>
          <cell r="BN38">
            <v>0</v>
          </cell>
          <cell r="BO38"/>
          <cell r="BP38">
            <v>0</v>
          </cell>
          <cell r="BQ38"/>
          <cell r="BR38">
            <v>0</v>
          </cell>
          <cell r="BS38">
            <v>0</v>
          </cell>
          <cell r="BT38">
            <v>0</v>
          </cell>
          <cell r="BU38"/>
          <cell r="BV38"/>
          <cell r="BW38"/>
          <cell r="BX38">
            <v>-1</v>
          </cell>
          <cell r="BY38">
            <v>0</v>
          </cell>
          <cell r="BZ38">
            <v>0</v>
          </cell>
          <cell r="CB38"/>
          <cell r="CC38"/>
          <cell r="CD38"/>
          <cell r="CE38">
            <v>-1</v>
          </cell>
          <cell r="CF38">
            <v>0</v>
          </cell>
          <cell r="CG38">
            <v>0</v>
          </cell>
          <cell r="CH38">
            <v>0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</row>
        <row r="39">
          <cell r="A39" t="str">
            <v>Unisy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/>
          <cell r="Y39"/>
          <cell r="Z39"/>
          <cell r="AA39"/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-1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-1</v>
          </cell>
          <cell r="AV39"/>
          <cell r="AW39"/>
          <cell r="AX39"/>
          <cell r="AY39"/>
          <cell r="AZ39">
            <v>-1</v>
          </cell>
          <cell r="BB39"/>
          <cell r="BC39">
            <v>0</v>
          </cell>
          <cell r="BD39">
            <v>6.2E-2</v>
          </cell>
          <cell r="BE39">
            <v>0</v>
          </cell>
          <cell r="BF39"/>
          <cell r="BG39">
            <v>0</v>
          </cell>
          <cell r="BI39">
            <v>0</v>
          </cell>
          <cell r="BJ39">
            <v>0</v>
          </cell>
          <cell r="BK39"/>
          <cell r="BL39">
            <v>0</v>
          </cell>
          <cell r="BM39">
            <v>6.2E-2</v>
          </cell>
          <cell r="BN39">
            <v>0</v>
          </cell>
          <cell r="BO39"/>
          <cell r="BP39">
            <v>0</v>
          </cell>
          <cell r="BQ39"/>
          <cell r="BR39">
            <v>0</v>
          </cell>
          <cell r="BS39">
            <v>0</v>
          </cell>
          <cell r="BT39">
            <v>0</v>
          </cell>
          <cell r="BU39"/>
          <cell r="BV39"/>
          <cell r="BW39"/>
          <cell r="BX39">
            <v>-1</v>
          </cell>
          <cell r="BY39">
            <v>0</v>
          </cell>
          <cell r="BZ39">
            <v>0</v>
          </cell>
          <cell r="CB39"/>
          <cell r="CC39"/>
          <cell r="CD39"/>
          <cell r="CE39">
            <v>-1</v>
          </cell>
          <cell r="CF39">
            <v>0</v>
          </cell>
          <cell r="CG39">
            <v>0</v>
          </cell>
          <cell r="CH39">
            <v>0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</row>
        <row r="40">
          <cell r="A40" t="str">
            <v>Wipro Technologies</v>
          </cell>
          <cell r="B40">
            <v>14</v>
          </cell>
          <cell r="C40">
            <v>14</v>
          </cell>
          <cell r="D40">
            <v>0</v>
          </cell>
          <cell r="E40">
            <v>0</v>
          </cell>
          <cell r="F40">
            <v>14</v>
          </cell>
          <cell r="G40">
            <v>0</v>
          </cell>
          <cell r="H40">
            <v>0</v>
          </cell>
          <cell r="I40">
            <v>2.8000000000000003</v>
          </cell>
          <cell r="J40">
            <v>7</v>
          </cell>
          <cell r="K40">
            <v>4.2</v>
          </cell>
          <cell r="L40">
            <v>7.1358000000000006</v>
          </cell>
          <cell r="M40">
            <v>0.161</v>
          </cell>
          <cell r="N40">
            <v>2.4276</v>
          </cell>
          <cell r="O40">
            <v>0.72519999999999996</v>
          </cell>
          <cell r="P40">
            <v>0.58519999999999994</v>
          </cell>
          <cell r="Q40">
            <v>0.29400000000000004</v>
          </cell>
          <cell r="R40">
            <v>1.2824</v>
          </cell>
          <cell r="S40">
            <v>1.3888</v>
          </cell>
          <cell r="T40">
            <v>9.7999999999999989</v>
          </cell>
          <cell r="U40">
            <v>3.5</v>
          </cell>
          <cell r="V40">
            <v>0</v>
          </cell>
          <cell r="W40">
            <v>0.70000000000000007</v>
          </cell>
          <cell r="X40"/>
          <cell r="Y40"/>
          <cell r="Z40"/>
          <cell r="AA40"/>
          <cell r="AB40">
            <v>14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.2</v>
          </cell>
          <cell r="AJ40">
            <v>0.5</v>
          </cell>
          <cell r="AK40">
            <v>0.3</v>
          </cell>
          <cell r="AL40">
            <v>0</v>
          </cell>
          <cell r="AM40">
            <v>0.50970000000000004</v>
          </cell>
          <cell r="AN40">
            <v>1.15E-2</v>
          </cell>
          <cell r="AO40">
            <v>0.1734</v>
          </cell>
          <cell r="AP40">
            <v>5.1799999999999999E-2</v>
          </cell>
          <cell r="AQ40">
            <v>4.1799999999999997E-2</v>
          </cell>
          <cell r="AR40">
            <v>2.1000000000000001E-2</v>
          </cell>
          <cell r="AS40">
            <v>9.1600000000000001E-2</v>
          </cell>
          <cell r="AT40">
            <v>9.9199999999999997E-2</v>
          </cell>
          <cell r="AU40">
            <v>0</v>
          </cell>
          <cell r="AV40">
            <v>0.7</v>
          </cell>
          <cell r="AW40">
            <v>0.25</v>
          </cell>
          <cell r="AX40">
            <v>0</v>
          </cell>
          <cell r="AY40">
            <v>0.05</v>
          </cell>
          <cell r="AZ40">
            <v>0</v>
          </cell>
          <cell r="BB40"/>
          <cell r="BC40">
            <v>0</v>
          </cell>
          <cell r="BD40">
            <v>6.2E-2</v>
          </cell>
          <cell r="BE40">
            <v>0</v>
          </cell>
          <cell r="BF40"/>
          <cell r="BG40">
            <v>0</v>
          </cell>
          <cell r="BI40">
            <v>0</v>
          </cell>
          <cell r="BJ40">
            <v>28</v>
          </cell>
          <cell r="BK40">
            <v>-0.5</v>
          </cell>
          <cell r="BL40">
            <v>14</v>
          </cell>
          <cell r="BM40">
            <v>6.2E-2</v>
          </cell>
          <cell r="BN40">
            <v>14.868</v>
          </cell>
          <cell r="BO40"/>
          <cell r="BP40">
            <v>14</v>
          </cell>
          <cell r="BQ40"/>
          <cell r="BR40">
            <v>14</v>
          </cell>
          <cell r="BS40">
            <v>14</v>
          </cell>
          <cell r="BT40">
            <v>0</v>
          </cell>
          <cell r="BU40"/>
          <cell r="BV40"/>
          <cell r="BW40"/>
          <cell r="BX40">
            <v>-1</v>
          </cell>
          <cell r="BY40">
            <v>0</v>
          </cell>
          <cell r="BZ40">
            <v>0</v>
          </cell>
          <cell r="CB40">
            <v>0.2</v>
          </cell>
          <cell r="CC40">
            <v>0.5</v>
          </cell>
          <cell r="CD40">
            <v>0.3</v>
          </cell>
          <cell r="CE40">
            <v>0</v>
          </cell>
          <cell r="CF40">
            <v>2.8000000000000003</v>
          </cell>
          <cell r="CG40">
            <v>7</v>
          </cell>
          <cell r="CH40">
            <v>4.2</v>
          </cell>
          <cell r="CJ40">
            <v>0</v>
          </cell>
          <cell r="CK40">
            <v>0</v>
          </cell>
          <cell r="CL40">
            <v>0.2</v>
          </cell>
          <cell r="CM40">
            <v>0.5</v>
          </cell>
          <cell r="CN40">
            <v>0.3</v>
          </cell>
          <cell r="CO40">
            <v>0</v>
          </cell>
        </row>
        <row r="41">
          <cell r="A41" t="str">
            <v>ServiceNow</v>
          </cell>
          <cell r="B41">
            <v>54.61</v>
          </cell>
          <cell r="C41">
            <v>53.5</v>
          </cell>
          <cell r="D41">
            <v>0</v>
          </cell>
          <cell r="E41">
            <v>38.11</v>
          </cell>
          <cell r="F41">
            <v>16.5</v>
          </cell>
          <cell r="G41">
            <v>19.055</v>
          </cell>
          <cell r="H41">
            <v>19.055</v>
          </cell>
          <cell r="I41">
            <v>13.200000000000001</v>
          </cell>
          <cell r="J41">
            <v>0</v>
          </cell>
          <cell r="K41">
            <v>3.3000000000000003</v>
          </cell>
          <cell r="L41">
            <v>32.765999999999998</v>
          </cell>
          <cell r="M41">
            <v>0</v>
          </cell>
          <cell r="N41">
            <v>10.922000000000001</v>
          </cell>
          <cell r="O41">
            <v>0</v>
          </cell>
          <cell r="P41">
            <v>5.4610000000000003</v>
          </cell>
          <cell r="Q41">
            <v>0</v>
          </cell>
          <cell r="R41">
            <v>5.4610000000000003</v>
          </cell>
          <cell r="S41">
            <v>0</v>
          </cell>
          <cell r="T41">
            <v>27.305</v>
          </cell>
          <cell r="U41">
            <v>16.382999999999999</v>
          </cell>
          <cell r="V41">
            <v>0</v>
          </cell>
          <cell r="W41">
            <v>10.922000000000001</v>
          </cell>
          <cell r="X41"/>
          <cell r="Y41"/>
          <cell r="Z41"/>
          <cell r="AA41"/>
          <cell r="AB41">
            <v>54.61</v>
          </cell>
          <cell r="AC41">
            <v>0</v>
          </cell>
          <cell r="AD41">
            <v>0</v>
          </cell>
          <cell r="AE41">
            <v>0</v>
          </cell>
          <cell r="AG41">
            <v>0.3489287676249771</v>
          </cell>
          <cell r="AH41">
            <v>0.3489287676249771</v>
          </cell>
          <cell r="AI41">
            <v>0.24171397180003665</v>
          </cell>
          <cell r="AJ41">
            <v>0</v>
          </cell>
          <cell r="AK41">
            <v>6.0428492950009162E-2</v>
          </cell>
          <cell r="AL41">
            <v>0</v>
          </cell>
          <cell r="AM41">
            <v>0.6</v>
          </cell>
          <cell r="AN41">
            <v>0</v>
          </cell>
          <cell r="AO41">
            <v>0.2</v>
          </cell>
          <cell r="AP41">
            <v>0</v>
          </cell>
          <cell r="AQ41">
            <v>0.1</v>
          </cell>
          <cell r="AR41">
            <v>0</v>
          </cell>
          <cell r="AS41">
            <v>0.1</v>
          </cell>
          <cell r="AT41">
            <v>0</v>
          </cell>
          <cell r="AU41">
            <v>0</v>
          </cell>
          <cell r="AV41">
            <v>0.5</v>
          </cell>
          <cell r="AW41">
            <v>0.3</v>
          </cell>
          <cell r="AX41"/>
          <cell r="AY41">
            <v>0.2</v>
          </cell>
          <cell r="AZ41">
            <v>0</v>
          </cell>
          <cell r="BB41"/>
          <cell r="BC41">
            <v>37</v>
          </cell>
          <cell r="BD41">
            <v>6.2E-2</v>
          </cell>
          <cell r="BE41">
            <v>39.293999999999997</v>
          </cell>
          <cell r="BF41">
            <v>0.03</v>
          </cell>
          <cell r="BG41">
            <v>38.11</v>
          </cell>
          <cell r="BI41">
            <v>0</v>
          </cell>
          <cell r="BJ41">
            <v>33</v>
          </cell>
          <cell r="BK41">
            <v>-0.5</v>
          </cell>
          <cell r="BL41">
            <v>16.5</v>
          </cell>
          <cell r="BM41">
            <v>6.2E-2</v>
          </cell>
          <cell r="BN41">
            <v>17.523</v>
          </cell>
          <cell r="BO41"/>
          <cell r="BP41">
            <v>16.5</v>
          </cell>
          <cell r="BQ41"/>
          <cell r="BR41">
            <v>54.61</v>
          </cell>
          <cell r="BS41">
            <v>53.5</v>
          </cell>
          <cell r="BT41">
            <v>0</v>
          </cell>
          <cell r="BU41"/>
          <cell r="BV41">
            <v>0.5</v>
          </cell>
          <cell r="BW41">
            <v>0.5</v>
          </cell>
          <cell r="BX41">
            <v>0</v>
          </cell>
          <cell r="BY41">
            <v>19.055</v>
          </cell>
          <cell r="BZ41">
            <v>19.055</v>
          </cell>
          <cell r="CB41">
            <v>0.8</v>
          </cell>
          <cell r="CC41">
            <v>0</v>
          </cell>
          <cell r="CD41">
            <v>0.2</v>
          </cell>
          <cell r="CE41">
            <v>0</v>
          </cell>
          <cell r="CF41">
            <v>13.200000000000001</v>
          </cell>
          <cell r="CG41">
            <v>0</v>
          </cell>
          <cell r="CH41">
            <v>3.3000000000000003</v>
          </cell>
          <cell r="CJ41">
            <v>0.3489287676249771</v>
          </cell>
          <cell r="CK41">
            <v>0.3489287676249771</v>
          </cell>
          <cell r="CL41">
            <v>0.24171397180003665</v>
          </cell>
          <cell r="CM41">
            <v>0</v>
          </cell>
          <cell r="CN41">
            <v>6.0428492950009162E-2</v>
          </cell>
          <cell r="CO41">
            <v>0</v>
          </cell>
        </row>
        <row r="42">
          <cell r="A42" t="str">
            <v>Alcatel-Lucent</v>
          </cell>
          <cell r="B42">
            <v>0</v>
          </cell>
          <cell r="C42">
            <v>77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/>
          <cell r="Y42"/>
          <cell r="Z42"/>
          <cell r="AA42"/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-1</v>
          </cell>
          <cell r="AM42">
            <v>0.4178</v>
          </cell>
          <cell r="AN42">
            <v>8.4000000000000005E-2</v>
          </cell>
          <cell r="AO42">
            <v>0.1971</v>
          </cell>
          <cell r="AP42">
            <v>5.8900000000000001E-2</v>
          </cell>
          <cell r="AQ42">
            <v>4.7500000000000001E-2</v>
          </cell>
          <cell r="AR42">
            <v>2.3900000000000001E-2</v>
          </cell>
          <cell r="AS42">
            <v>8.2000000000000003E-2</v>
          </cell>
          <cell r="AT42">
            <v>8.8800000000000004E-2</v>
          </cell>
          <cell r="AU42">
            <v>0</v>
          </cell>
          <cell r="AV42">
            <v>0.47599999999999998</v>
          </cell>
          <cell r="AW42">
            <v>0.35</v>
          </cell>
          <cell r="AX42">
            <v>0</v>
          </cell>
          <cell r="AY42">
            <v>0.17399999999999999</v>
          </cell>
          <cell r="AZ42">
            <v>0</v>
          </cell>
          <cell r="BB42"/>
          <cell r="BC42">
            <v>15</v>
          </cell>
          <cell r="BD42">
            <v>6.2E-2</v>
          </cell>
          <cell r="BE42">
            <v>15.93</v>
          </cell>
          <cell r="BF42">
            <v>-1</v>
          </cell>
          <cell r="BG42">
            <v>0</v>
          </cell>
          <cell r="BH42"/>
          <cell r="BI42">
            <v>0</v>
          </cell>
          <cell r="BJ42">
            <v>40</v>
          </cell>
          <cell r="BK42">
            <v>0.55000000000000004</v>
          </cell>
          <cell r="BL42">
            <v>62</v>
          </cell>
          <cell r="BM42">
            <v>6.2E-2</v>
          </cell>
          <cell r="BN42">
            <v>65.843999999999994</v>
          </cell>
          <cell r="BO42">
            <v>-1</v>
          </cell>
          <cell r="BP42">
            <v>0</v>
          </cell>
          <cell r="BQ42"/>
          <cell r="BR42">
            <v>0</v>
          </cell>
          <cell r="BS42">
            <v>77</v>
          </cell>
          <cell r="BT42">
            <v>0</v>
          </cell>
          <cell r="BU42"/>
          <cell r="BV42">
            <v>0.5</v>
          </cell>
          <cell r="BW42">
            <v>0.5</v>
          </cell>
          <cell r="BX42">
            <v>0</v>
          </cell>
          <cell r="BY42">
            <v>0</v>
          </cell>
          <cell r="BZ42">
            <v>0</v>
          </cell>
          <cell r="CB42">
            <v>0</v>
          </cell>
          <cell r="CC42">
            <v>0.8</v>
          </cell>
          <cell r="CD42">
            <v>0.2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</row>
        <row r="43">
          <cell r="A43" t="str">
            <v>Huawei</v>
          </cell>
          <cell r="B43">
            <v>78.75</v>
          </cell>
          <cell r="C43">
            <v>75</v>
          </cell>
          <cell r="D43">
            <v>0</v>
          </cell>
          <cell r="E43">
            <v>0</v>
          </cell>
          <cell r="F43">
            <v>78.75</v>
          </cell>
          <cell r="G43">
            <v>0</v>
          </cell>
          <cell r="H43">
            <v>0</v>
          </cell>
          <cell r="I43">
            <v>7.875</v>
          </cell>
          <cell r="J43">
            <v>63</v>
          </cell>
          <cell r="K43">
            <v>7.875</v>
          </cell>
          <cell r="L43">
            <v>0.27562499999999912</v>
          </cell>
          <cell r="M43">
            <v>8.3081250000000004</v>
          </cell>
          <cell r="N43">
            <v>11.8125</v>
          </cell>
          <cell r="O43">
            <v>5.3471250000000001</v>
          </cell>
          <cell r="P43">
            <v>6.3</v>
          </cell>
          <cell r="Q43">
            <v>4.1737500000000001</v>
          </cell>
          <cell r="R43">
            <v>7.0874999999999995</v>
          </cell>
          <cell r="S43">
            <v>35.445374999999999</v>
          </cell>
          <cell r="T43">
            <v>55.518749999999997</v>
          </cell>
          <cell r="U43">
            <v>14.9625</v>
          </cell>
          <cell r="V43">
            <v>0.39374999999999999</v>
          </cell>
          <cell r="W43">
            <v>7.875</v>
          </cell>
          <cell r="X43"/>
          <cell r="Y43"/>
          <cell r="Z43"/>
          <cell r="AA43"/>
          <cell r="AB43">
            <v>78.75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0</v>
          </cell>
          <cell r="AI43">
            <v>0.1</v>
          </cell>
          <cell r="AJ43">
            <v>0.8</v>
          </cell>
          <cell r="AK43">
            <v>0.1</v>
          </cell>
          <cell r="AL43">
            <v>0</v>
          </cell>
          <cell r="AM43">
            <v>3.4999999999999888E-3</v>
          </cell>
          <cell r="AN43">
            <v>0.1055</v>
          </cell>
          <cell r="AO43">
            <v>0.15</v>
          </cell>
          <cell r="AP43">
            <v>6.7900000000000002E-2</v>
          </cell>
          <cell r="AQ43">
            <v>0.08</v>
          </cell>
          <cell r="AR43">
            <v>5.2999999999999999E-2</v>
          </cell>
          <cell r="AS43">
            <v>0.09</v>
          </cell>
          <cell r="AT43">
            <v>0.4501</v>
          </cell>
          <cell r="AU43">
            <v>0</v>
          </cell>
          <cell r="AV43">
            <v>0.70499999999999996</v>
          </cell>
          <cell r="AW43">
            <v>0.19</v>
          </cell>
          <cell r="AX43">
            <v>5.0000000000000001E-3</v>
          </cell>
          <cell r="AY43">
            <v>0.1</v>
          </cell>
          <cell r="AZ43">
            <v>0</v>
          </cell>
          <cell r="BB43"/>
          <cell r="BC43">
            <v>0</v>
          </cell>
          <cell r="BD43">
            <v>6.2E-2</v>
          </cell>
          <cell r="BE43">
            <v>0</v>
          </cell>
          <cell r="BF43"/>
          <cell r="BG43">
            <v>0</v>
          </cell>
          <cell r="BI43">
            <v>0</v>
          </cell>
          <cell r="BJ43">
            <v>50</v>
          </cell>
          <cell r="BK43">
            <v>0.5</v>
          </cell>
          <cell r="BL43">
            <v>75</v>
          </cell>
          <cell r="BM43">
            <v>6.2E-2</v>
          </cell>
          <cell r="BN43">
            <v>79.650000000000006</v>
          </cell>
          <cell r="BO43">
            <v>0.05</v>
          </cell>
          <cell r="BP43">
            <v>78.75</v>
          </cell>
          <cell r="BQ43"/>
          <cell r="BR43">
            <v>78.75</v>
          </cell>
          <cell r="BS43">
            <v>75</v>
          </cell>
          <cell r="BT43">
            <v>0</v>
          </cell>
          <cell r="BU43"/>
          <cell r="BV43"/>
          <cell r="BW43"/>
          <cell r="BX43">
            <v>-1</v>
          </cell>
          <cell r="BY43">
            <v>0</v>
          </cell>
          <cell r="BZ43">
            <v>0</v>
          </cell>
          <cell r="CB43">
            <v>0.1</v>
          </cell>
          <cell r="CC43">
            <v>0.8</v>
          </cell>
          <cell r="CD43">
            <v>0.1</v>
          </cell>
          <cell r="CE43">
            <v>0</v>
          </cell>
          <cell r="CF43">
            <v>7.875</v>
          </cell>
          <cell r="CG43">
            <v>63</v>
          </cell>
          <cell r="CH43">
            <v>7.875</v>
          </cell>
          <cell r="CJ43">
            <v>0</v>
          </cell>
          <cell r="CK43">
            <v>0</v>
          </cell>
          <cell r="CL43">
            <v>0.1</v>
          </cell>
          <cell r="CM43">
            <v>0.8</v>
          </cell>
          <cell r="CN43">
            <v>0.1</v>
          </cell>
          <cell r="CO43">
            <v>0</v>
          </cell>
        </row>
        <row r="44">
          <cell r="A44" t="str">
            <v>Nokia Networks</v>
          </cell>
          <cell r="B44">
            <v>93.7</v>
          </cell>
          <cell r="C44">
            <v>52.6</v>
          </cell>
          <cell r="D44">
            <v>0</v>
          </cell>
          <cell r="E44">
            <v>25.5</v>
          </cell>
          <cell r="F44">
            <v>68.2</v>
          </cell>
          <cell r="G44">
            <v>15.299999999999999</v>
          </cell>
          <cell r="H44">
            <v>10.200000000000001</v>
          </cell>
          <cell r="I44">
            <v>0</v>
          </cell>
          <cell r="J44">
            <v>54.56</v>
          </cell>
          <cell r="K44">
            <v>13.64</v>
          </cell>
          <cell r="L44">
            <v>11.834310000000002</v>
          </cell>
          <cell r="M44">
            <v>8.3674100000000013</v>
          </cell>
          <cell r="N44">
            <v>25.299000000000003</v>
          </cell>
          <cell r="O44">
            <v>7.5897000000000006</v>
          </cell>
          <cell r="P44">
            <v>5.59389</v>
          </cell>
          <cell r="Q44">
            <v>2.8109999999999999</v>
          </cell>
          <cell r="R44">
            <v>14.055</v>
          </cell>
          <cell r="S44">
            <v>18.149690000000003</v>
          </cell>
          <cell r="T44">
            <v>86.953600000000009</v>
          </cell>
          <cell r="U44">
            <v>4.6850000000000005</v>
          </cell>
          <cell r="V44">
            <v>0.18740000000000001</v>
          </cell>
          <cell r="W44">
            <v>1.8740000000000001</v>
          </cell>
          <cell r="X44"/>
          <cell r="Y44"/>
          <cell r="Z44"/>
          <cell r="AA44"/>
          <cell r="AB44">
            <v>93.7</v>
          </cell>
          <cell r="AC44">
            <v>0</v>
          </cell>
          <cell r="AD44">
            <v>0</v>
          </cell>
          <cell r="AE44">
            <v>0</v>
          </cell>
          <cell r="AG44">
            <v>0.16328708644610457</v>
          </cell>
          <cell r="AH44">
            <v>0.1088580576307364</v>
          </cell>
          <cell r="AI44">
            <v>0</v>
          </cell>
          <cell r="AJ44">
            <v>0.58228388473852721</v>
          </cell>
          <cell r="AK44">
            <v>0.1455709711846318</v>
          </cell>
          <cell r="AL44">
            <v>0</v>
          </cell>
          <cell r="AM44">
            <v>0.12630000000000002</v>
          </cell>
          <cell r="AN44">
            <v>8.9300000000000004E-2</v>
          </cell>
          <cell r="AO44">
            <v>0.27</v>
          </cell>
          <cell r="AP44">
            <v>8.1000000000000003E-2</v>
          </cell>
          <cell r="AQ44">
            <v>5.9700000000000003E-2</v>
          </cell>
          <cell r="AR44">
            <v>0.03</v>
          </cell>
          <cell r="AS44">
            <v>0.15</v>
          </cell>
          <cell r="AT44">
            <v>0.19370000000000001</v>
          </cell>
          <cell r="AU44">
            <v>0</v>
          </cell>
          <cell r="AV44">
            <v>0.92800000000000005</v>
          </cell>
          <cell r="AW44">
            <v>0.05</v>
          </cell>
          <cell r="AX44">
            <v>2E-3</v>
          </cell>
          <cell r="AY44">
            <v>0.02</v>
          </cell>
          <cell r="AZ44">
            <v>0</v>
          </cell>
          <cell r="BB44"/>
          <cell r="BC44">
            <v>0.1</v>
          </cell>
          <cell r="BD44">
            <v>6.2E-2</v>
          </cell>
          <cell r="BE44">
            <v>0.1062</v>
          </cell>
          <cell r="BF44">
            <v>0</v>
          </cell>
          <cell r="BG44">
            <v>25.5</v>
          </cell>
          <cell r="BI44">
            <v>0</v>
          </cell>
          <cell r="BJ44">
            <v>35</v>
          </cell>
          <cell r="BK44">
            <v>0.5</v>
          </cell>
          <cell r="BL44">
            <v>52.5</v>
          </cell>
          <cell r="BM44">
            <v>6.2E-2</v>
          </cell>
          <cell r="BN44">
            <v>55.755000000000003</v>
          </cell>
          <cell r="BO44">
            <v>-1</v>
          </cell>
          <cell r="BP44">
            <v>68.2</v>
          </cell>
          <cell r="BQ44"/>
          <cell r="BR44">
            <v>93.7</v>
          </cell>
          <cell r="BS44">
            <v>52.6</v>
          </cell>
          <cell r="BT44">
            <v>0</v>
          </cell>
          <cell r="BU44"/>
          <cell r="BV44">
            <v>0.6</v>
          </cell>
          <cell r="BW44">
            <v>0.4</v>
          </cell>
          <cell r="BX44">
            <v>0</v>
          </cell>
          <cell r="BY44">
            <v>15.299999999999999</v>
          </cell>
          <cell r="BZ44">
            <v>10.200000000000001</v>
          </cell>
          <cell r="CB44">
            <v>0</v>
          </cell>
          <cell r="CC44">
            <v>0.8</v>
          </cell>
          <cell r="CD44">
            <v>0.2</v>
          </cell>
          <cell r="CE44">
            <v>0</v>
          </cell>
          <cell r="CF44">
            <v>0</v>
          </cell>
          <cell r="CG44">
            <v>54.56</v>
          </cell>
          <cell r="CH44">
            <v>13.64</v>
          </cell>
          <cell r="CJ44">
            <v>0.16328708644610457</v>
          </cell>
          <cell r="CK44">
            <v>0.1088580576307364</v>
          </cell>
          <cell r="CL44">
            <v>0</v>
          </cell>
          <cell r="CM44">
            <v>0.58228388473852721</v>
          </cell>
          <cell r="CN44">
            <v>0.1455709711846318</v>
          </cell>
          <cell r="CO44">
            <v>0</v>
          </cell>
        </row>
        <row r="45">
          <cell r="A45" t="str">
            <v>NEC/NetCracker</v>
          </cell>
          <cell r="B45">
            <v>31.5</v>
          </cell>
          <cell r="C45">
            <v>31.5</v>
          </cell>
          <cell r="D45">
            <v>0</v>
          </cell>
          <cell r="E45">
            <v>0</v>
          </cell>
          <cell r="F45">
            <v>31.500000000000004</v>
          </cell>
          <cell r="G45">
            <v>0</v>
          </cell>
          <cell r="H45">
            <v>0</v>
          </cell>
          <cell r="I45">
            <v>0</v>
          </cell>
          <cell r="J45">
            <v>25.200000000000003</v>
          </cell>
          <cell r="K45">
            <v>6.3000000000000007</v>
          </cell>
          <cell r="L45">
            <v>8.3790000000000013</v>
          </cell>
          <cell r="M45">
            <v>1.6379999999999999</v>
          </cell>
          <cell r="N45">
            <v>3.4649999999999999</v>
          </cell>
          <cell r="O45">
            <v>0.63</v>
          </cell>
          <cell r="P45">
            <v>1.0867500000000001</v>
          </cell>
          <cell r="Q45">
            <v>0.54809999999999992</v>
          </cell>
          <cell r="R45">
            <v>11.024999999999999</v>
          </cell>
          <cell r="S45">
            <v>4.7281500000000003</v>
          </cell>
          <cell r="T45">
            <v>17.293500000000002</v>
          </cell>
          <cell r="U45">
            <v>7.2449999999999992</v>
          </cell>
          <cell r="V45">
            <v>3.15E-2</v>
          </cell>
          <cell r="W45">
            <v>6.93</v>
          </cell>
          <cell r="X45"/>
          <cell r="Y45"/>
          <cell r="Z45"/>
          <cell r="AA45"/>
          <cell r="AB45">
            <v>31.5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.8</v>
          </cell>
          <cell r="AK45">
            <v>0.2</v>
          </cell>
          <cell r="AL45">
            <v>0</v>
          </cell>
          <cell r="AM45">
            <v>0.26600000000000001</v>
          </cell>
          <cell r="AN45">
            <v>5.1999999999999998E-2</v>
          </cell>
          <cell r="AO45">
            <v>0.11</v>
          </cell>
          <cell r="AP45">
            <v>0.02</v>
          </cell>
          <cell r="AQ45">
            <v>3.4500000000000003E-2</v>
          </cell>
          <cell r="AR45">
            <v>1.7399999999999999E-2</v>
          </cell>
          <cell r="AS45">
            <v>0.35</v>
          </cell>
          <cell r="AT45">
            <v>0.15010000000000001</v>
          </cell>
          <cell r="AU45">
            <v>0</v>
          </cell>
          <cell r="AV45">
            <v>0.54900000000000004</v>
          </cell>
          <cell r="AW45">
            <v>0.22999999999999998</v>
          </cell>
          <cell r="AX45">
            <v>1E-3</v>
          </cell>
          <cell r="AY45">
            <v>0.22</v>
          </cell>
          <cell r="AZ45">
            <v>0</v>
          </cell>
          <cell r="BB45"/>
          <cell r="BC45">
            <v>0</v>
          </cell>
          <cell r="BD45">
            <v>6.2E-2</v>
          </cell>
          <cell r="BE45">
            <v>0</v>
          </cell>
          <cell r="BF45"/>
          <cell r="BG45">
            <v>0</v>
          </cell>
          <cell r="BI45">
            <v>0</v>
          </cell>
          <cell r="BJ45">
            <v>21</v>
          </cell>
          <cell r="BK45">
            <v>0.5</v>
          </cell>
          <cell r="BL45">
            <v>31.5</v>
          </cell>
          <cell r="BM45">
            <v>6.2E-2</v>
          </cell>
          <cell r="BN45">
            <v>33.453000000000003</v>
          </cell>
          <cell r="BO45"/>
          <cell r="BP45">
            <v>31.5</v>
          </cell>
          <cell r="BQ45"/>
          <cell r="BR45">
            <v>31.5</v>
          </cell>
          <cell r="BS45">
            <v>31.5</v>
          </cell>
          <cell r="BT45">
            <v>0</v>
          </cell>
          <cell r="BU45"/>
          <cell r="BV45">
            <v>0.6</v>
          </cell>
          <cell r="BW45">
            <v>0.4</v>
          </cell>
          <cell r="BX45">
            <v>0</v>
          </cell>
          <cell r="BY45">
            <v>0</v>
          </cell>
          <cell r="BZ45">
            <v>0</v>
          </cell>
          <cell r="CB45">
            <v>0</v>
          </cell>
          <cell r="CC45">
            <v>0.8</v>
          </cell>
          <cell r="CD45">
            <v>0.2</v>
          </cell>
          <cell r="CE45">
            <v>0</v>
          </cell>
          <cell r="CF45">
            <v>0</v>
          </cell>
          <cell r="CG45">
            <v>25.200000000000003</v>
          </cell>
          <cell r="CH45">
            <v>6.3000000000000007</v>
          </cell>
          <cell r="CJ45">
            <v>0</v>
          </cell>
          <cell r="CK45">
            <v>0</v>
          </cell>
          <cell r="CL45">
            <v>0</v>
          </cell>
          <cell r="CM45">
            <v>0.8</v>
          </cell>
          <cell r="CN45">
            <v>0.2</v>
          </cell>
          <cell r="CO45">
            <v>0</v>
          </cell>
        </row>
        <row r="46">
          <cell r="A46"/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/>
          <cell r="Y46"/>
          <cell r="Z46"/>
          <cell r="AA46"/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-1</v>
          </cell>
          <cell r="AM46"/>
          <cell r="AN46"/>
          <cell r="AO46"/>
          <cell r="AP46"/>
          <cell r="AQ46"/>
          <cell r="AR46"/>
          <cell r="AS46"/>
          <cell r="AT46"/>
          <cell r="AU46">
            <v>-1</v>
          </cell>
          <cell r="AV46"/>
          <cell r="AW46"/>
          <cell r="AX46"/>
          <cell r="AY46"/>
          <cell r="AZ46">
            <v>-1</v>
          </cell>
          <cell r="BB46"/>
          <cell r="BC46">
            <v>0</v>
          </cell>
          <cell r="BD46">
            <v>6.2E-2</v>
          </cell>
          <cell r="BE46">
            <v>0</v>
          </cell>
          <cell r="BF46"/>
          <cell r="BG46">
            <v>0</v>
          </cell>
          <cell r="BI46">
            <v>0</v>
          </cell>
          <cell r="BJ46">
            <v>0</v>
          </cell>
          <cell r="BK46"/>
          <cell r="BL46">
            <v>0</v>
          </cell>
          <cell r="BM46">
            <v>6.2E-2</v>
          </cell>
          <cell r="BN46">
            <v>0</v>
          </cell>
          <cell r="BO46"/>
          <cell r="BP46">
            <v>0</v>
          </cell>
          <cell r="BQ46"/>
          <cell r="BR46">
            <v>0</v>
          </cell>
          <cell r="BS46">
            <v>0</v>
          </cell>
          <cell r="BT46">
            <v>0</v>
          </cell>
          <cell r="BU46"/>
          <cell r="BV46"/>
          <cell r="BW46"/>
          <cell r="BX46">
            <v>-1</v>
          </cell>
          <cell r="BY46">
            <v>0</v>
          </cell>
          <cell r="BZ46">
            <v>0</v>
          </cell>
          <cell r="CB46"/>
          <cell r="CC46"/>
          <cell r="CD46"/>
          <cell r="CE46">
            <v>-1</v>
          </cell>
          <cell r="CF46">
            <v>0</v>
          </cell>
          <cell r="CG46">
            <v>0</v>
          </cell>
          <cell r="CH46">
            <v>0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</row>
        <row r="47">
          <cell r="A47"/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/>
          <cell r="Y47"/>
          <cell r="Z47"/>
          <cell r="AA47"/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-1</v>
          </cell>
          <cell r="AM47"/>
          <cell r="AN47"/>
          <cell r="AO47"/>
          <cell r="AP47"/>
          <cell r="AQ47"/>
          <cell r="AR47"/>
          <cell r="AS47"/>
          <cell r="AT47"/>
          <cell r="AU47">
            <v>-1</v>
          </cell>
          <cell r="AV47"/>
          <cell r="AW47"/>
          <cell r="AX47"/>
          <cell r="AY47"/>
          <cell r="AZ47">
            <v>-1</v>
          </cell>
          <cell r="BB47"/>
          <cell r="BC47">
            <v>0</v>
          </cell>
          <cell r="BD47">
            <v>6.2E-2</v>
          </cell>
          <cell r="BE47">
            <v>0</v>
          </cell>
          <cell r="BF47"/>
          <cell r="BG47">
            <v>0</v>
          </cell>
          <cell r="BI47">
            <v>0</v>
          </cell>
          <cell r="BJ47">
            <v>0</v>
          </cell>
          <cell r="BK47"/>
          <cell r="BL47">
            <v>0</v>
          </cell>
          <cell r="BM47">
            <v>6.2E-2</v>
          </cell>
          <cell r="BN47">
            <v>0</v>
          </cell>
          <cell r="BO47"/>
          <cell r="BP47">
            <v>0</v>
          </cell>
          <cell r="BQ47"/>
          <cell r="BR47">
            <v>0</v>
          </cell>
          <cell r="BS47">
            <v>0</v>
          </cell>
          <cell r="BT47">
            <v>0</v>
          </cell>
          <cell r="BU47"/>
          <cell r="BV47"/>
          <cell r="BW47"/>
          <cell r="BX47">
            <v>-1</v>
          </cell>
          <cell r="BY47">
            <v>0</v>
          </cell>
          <cell r="BZ47">
            <v>0</v>
          </cell>
          <cell r="CB47"/>
          <cell r="CC47"/>
          <cell r="CD47"/>
          <cell r="CE47">
            <v>-1</v>
          </cell>
          <cell r="CF47">
            <v>0</v>
          </cell>
          <cell r="CG47">
            <v>0</v>
          </cell>
          <cell r="CH47">
            <v>0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</row>
        <row r="48">
          <cell r="A48"/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/>
          <cell r="Y48"/>
          <cell r="Z48"/>
          <cell r="AA48"/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-1</v>
          </cell>
          <cell r="AM48"/>
          <cell r="AN48"/>
          <cell r="AO48"/>
          <cell r="AP48"/>
          <cell r="AQ48"/>
          <cell r="AR48"/>
          <cell r="AS48"/>
          <cell r="AT48"/>
          <cell r="AU48">
            <v>-1</v>
          </cell>
          <cell r="AV48"/>
          <cell r="AW48"/>
          <cell r="AX48"/>
          <cell r="AY48"/>
          <cell r="AZ48">
            <v>-1</v>
          </cell>
          <cell r="BB48"/>
          <cell r="BC48">
            <v>0</v>
          </cell>
          <cell r="BD48">
            <v>6.2E-2</v>
          </cell>
          <cell r="BE48">
            <v>0</v>
          </cell>
          <cell r="BF48"/>
          <cell r="BG48">
            <v>0</v>
          </cell>
          <cell r="BI48">
            <v>0</v>
          </cell>
          <cell r="BJ48">
            <v>0</v>
          </cell>
          <cell r="BK48"/>
          <cell r="BL48">
            <v>0</v>
          </cell>
          <cell r="BM48">
            <v>6.2E-2</v>
          </cell>
          <cell r="BN48">
            <v>0</v>
          </cell>
          <cell r="BO48"/>
          <cell r="BP48">
            <v>0</v>
          </cell>
          <cell r="BQ48"/>
          <cell r="BR48">
            <v>0</v>
          </cell>
          <cell r="BS48">
            <v>0</v>
          </cell>
          <cell r="BT48">
            <v>0</v>
          </cell>
          <cell r="BU48"/>
          <cell r="BV48"/>
          <cell r="BW48"/>
          <cell r="BX48">
            <v>-1</v>
          </cell>
          <cell r="BY48">
            <v>0</v>
          </cell>
          <cell r="BZ48">
            <v>0</v>
          </cell>
          <cell r="CB48"/>
          <cell r="CC48"/>
          <cell r="CD48"/>
          <cell r="CE48">
            <v>-1</v>
          </cell>
          <cell r="CF48">
            <v>0</v>
          </cell>
          <cell r="CG48">
            <v>0</v>
          </cell>
          <cell r="CH48">
            <v>0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</row>
        <row r="49">
          <cell r="A49"/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/>
          <cell r="Y49"/>
          <cell r="Z49"/>
          <cell r="AA49"/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-1</v>
          </cell>
          <cell r="AM49"/>
          <cell r="AN49"/>
          <cell r="AO49"/>
          <cell r="AP49"/>
          <cell r="AQ49"/>
          <cell r="AR49"/>
          <cell r="AS49"/>
          <cell r="AT49"/>
          <cell r="AU49">
            <v>-1</v>
          </cell>
          <cell r="AV49"/>
          <cell r="AW49"/>
          <cell r="AX49"/>
          <cell r="AY49"/>
          <cell r="AZ49">
            <v>-1</v>
          </cell>
          <cell r="BB49"/>
          <cell r="BC49">
            <v>0</v>
          </cell>
          <cell r="BD49">
            <v>6.2E-2</v>
          </cell>
          <cell r="BE49">
            <v>0</v>
          </cell>
          <cell r="BF49"/>
          <cell r="BG49">
            <v>0</v>
          </cell>
          <cell r="BI49">
            <v>0</v>
          </cell>
          <cell r="BJ49">
            <v>0</v>
          </cell>
          <cell r="BK49"/>
          <cell r="BL49">
            <v>0</v>
          </cell>
          <cell r="BM49">
            <v>6.2E-2</v>
          </cell>
          <cell r="BN49">
            <v>0</v>
          </cell>
          <cell r="BO49"/>
          <cell r="BP49">
            <v>0</v>
          </cell>
          <cell r="BQ49"/>
          <cell r="BR49">
            <v>0</v>
          </cell>
          <cell r="BS49">
            <v>0</v>
          </cell>
          <cell r="BT49">
            <v>0</v>
          </cell>
          <cell r="BU49"/>
          <cell r="BV49"/>
          <cell r="BW49"/>
          <cell r="BX49">
            <v>-1</v>
          </cell>
          <cell r="BY49">
            <v>0</v>
          </cell>
          <cell r="BZ49">
            <v>0</v>
          </cell>
          <cell r="CB49"/>
          <cell r="CC49"/>
          <cell r="CD49"/>
          <cell r="CE49">
            <v>-1</v>
          </cell>
          <cell r="CF49">
            <v>0</v>
          </cell>
          <cell r="CG49">
            <v>0</v>
          </cell>
          <cell r="CH49">
            <v>0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</row>
        <row r="50">
          <cell r="A50"/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/>
          <cell r="Y50"/>
          <cell r="Z50"/>
          <cell r="AA50"/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-1</v>
          </cell>
          <cell r="AM50"/>
          <cell r="AN50"/>
          <cell r="AO50"/>
          <cell r="AP50"/>
          <cell r="AQ50"/>
          <cell r="AR50"/>
          <cell r="AS50"/>
          <cell r="AT50"/>
          <cell r="AU50">
            <v>-1</v>
          </cell>
          <cell r="AV50"/>
          <cell r="AW50"/>
          <cell r="AX50"/>
          <cell r="AY50"/>
          <cell r="AZ50">
            <v>-1</v>
          </cell>
          <cell r="BB50"/>
          <cell r="BC50">
            <v>0</v>
          </cell>
          <cell r="BD50">
            <v>6.2E-2</v>
          </cell>
          <cell r="BE50">
            <v>0</v>
          </cell>
          <cell r="BF50"/>
          <cell r="BG50">
            <v>0</v>
          </cell>
          <cell r="BI50">
            <v>0</v>
          </cell>
          <cell r="BJ50">
            <v>0</v>
          </cell>
          <cell r="BK50"/>
          <cell r="BL50">
            <v>0</v>
          </cell>
          <cell r="BM50">
            <v>6.2E-2</v>
          </cell>
          <cell r="BN50">
            <v>0</v>
          </cell>
          <cell r="BO50"/>
          <cell r="BP50">
            <v>0</v>
          </cell>
          <cell r="BQ50"/>
          <cell r="BR50">
            <v>0</v>
          </cell>
          <cell r="BS50">
            <v>0</v>
          </cell>
          <cell r="BT50">
            <v>0</v>
          </cell>
          <cell r="BU50"/>
          <cell r="BV50"/>
          <cell r="BW50"/>
          <cell r="BX50">
            <v>-1</v>
          </cell>
          <cell r="BY50">
            <v>0</v>
          </cell>
          <cell r="BZ50">
            <v>0</v>
          </cell>
          <cell r="CB50"/>
          <cell r="CC50"/>
          <cell r="CD50"/>
          <cell r="CE50">
            <v>-1</v>
          </cell>
          <cell r="CF50">
            <v>0</v>
          </cell>
          <cell r="CG50">
            <v>0</v>
          </cell>
          <cell r="CH50">
            <v>0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</row>
        <row r="51">
          <cell r="A51"/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/>
          <cell r="Y51"/>
          <cell r="Z51"/>
          <cell r="AA51"/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-1</v>
          </cell>
          <cell r="AM51"/>
          <cell r="AN51"/>
          <cell r="AO51"/>
          <cell r="AP51"/>
          <cell r="AQ51"/>
          <cell r="AR51"/>
          <cell r="AS51"/>
          <cell r="AT51"/>
          <cell r="AU51">
            <v>-1</v>
          </cell>
          <cell r="AV51"/>
          <cell r="AW51"/>
          <cell r="AX51"/>
          <cell r="AY51"/>
          <cell r="AZ51">
            <v>-1</v>
          </cell>
          <cell r="BB51"/>
          <cell r="BC51">
            <v>0</v>
          </cell>
          <cell r="BD51">
            <v>6.2E-2</v>
          </cell>
          <cell r="BE51">
            <v>0</v>
          </cell>
          <cell r="BF51"/>
          <cell r="BG51">
            <v>0</v>
          </cell>
          <cell r="BI51">
            <v>0</v>
          </cell>
          <cell r="BJ51">
            <v>0</v>
          </cell>
          <cell r="BK51"/>
          <cell r="BL51">
            <v>0</v>
          </cell>
          <cell r="BM51">
            <v>6.2E-2</v>
          </cell>
          <cell r="BN51">
            <v>0</v>
          </cell>
          <cell r="BO51"/>
          <cell r="BP51">
            <v>0</v>
          </cell>
          <cell r="BQ51"/>
          <cell r="BR51">
            <v>0</v>
          </cell>
          <cell r="BS51">
            <v>0</v>
          </cell>
          <cell r="BT51">
            <v>0</v>
          </cell>
          <cell r="BU51"/>
          <cell r="BV51"/>
          <cell r="BW51"/>
          <cell r="BX51">
            <v>-1</v>
          </cell>
          <cell r="BY51">
            <v>0</v>
          </cell>
          <cell r="BZ51">
            <v>0</v>
          </cell>
          <cell r="CB51"/>
          <cell r="CC51"/>
          <cell r="CD51"/>
          <cell r="CE51">
            <v>-1</v>
          </cell>
          <cell r="CF51">
            <v>0</v>
          </cell>
          <cell r="CG51">
            <v>0</v>
          </cell>
          <cell r="CH51">
            <v>0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</row>
        <row r="52">
          <cell r="A52"/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/>
          <cell r="Y52"/>
          <cell r="Z52"/>
          <cell r="AA52"/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-1</v>
          </cell>
          <cell r="AM52"/>
          <cell r="AN52"/>
          <cell r="AO52"/>
          <cell r="AP52"/>
          <cell r="AQ52"/>
          <cell r="AR52"/>
          <cell r="AS52"/>
          <cell r="AT52"/>
          <cell r="AU52">
            <v>-1</v>
          </cell>
          <cell r="AV52"/>
          <cell r="AW52"/>
          <cell r="AX52"/>
          <cell r="AY52"/>
          <cell r="AZ52">
            <v>-1</v>
          </cell>
          <cell r="BB52"/>
          <cell r="BC52">
            <v>0</v>
          </cell>
          <cell r="BD52">
            <v>6.2E-2</v>
          </cell>
          <cell r="BE52">
            <v>0</v>
          </cell>
          <cell r="BF52"/>
          <cell r="BG52">
            <v>0</v>
          </cell>
          <cell r="BI52">
            <v>0</v>
          </cell>
          <cell r="BJ52">
            <v>0</v>
          </cell>
          <cell r="BK52"/>
          <cell r="BL52">
            <v>0</v>
          </cell>
          <cell r="BM52">
            <v>6.2E-2</v>
          </cell>
          <cell r="BN52">
            <v>0</v>
          </cell>
          <cell r="BO52"/>
          <cell r="BP52">
            <v>0</v>
          </cell>
          <cell r="BQ52"/>
          <cell r="BR52">
            <v>0</v>
          </cell>
          <cell r="BS52">
            <v>0</v>
          </cell>
          <cell r="BT52">
            <v>0</v>
          </cell>
          <cell r="BU52"/>
          <cell r="BV52"/>
          <cell r="BW52"/>
          <cell r="BX52">
            <v>-1</v>
          </cell>
          <cell r="BY52">
            <v>0</v>
          </cell>
          <cell r="BZ52">
            <v>0</v>
          </cell>
          <cell r="CB52"/>
          <cell r="CC52"/>
          <cell r="CD52"/>
          <cell r="CE52">
            <v>-1</v>
          </cell>
          <cell r="CF52">
            <v>0</v>
          </cell>
          <cell r="CG52">
            <v>0</v>
          </cell>
          <cell r="CH52">
            <v>0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</row>
        <row r="53">
          <cell r="A53"/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/>
          <cell r="Y53"/>
          <cell r="Z53"/>
          <cell r="AA53"/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-1</v>
          </cell>
          <cell r="AM53"/>
          <cell r="AN53"/>
          <cell r="AO53"/>
          <cell r="AP53"/>
          <cell r="AQ53"/>
          <cell r="AR53"/>
          <cell r="AS53"/>
          <cell r="AT53"/>
          <cell r="AU53">
            <v>-1</v>
          </cell>
          <cell r="AV53"/>
          <cell r="AW53"/>
          <cell r="AX53"/>
          <cell r="AY53"/>
          <cell r="AZ53">
            <v>-1</v>
          </cell>
          <cell r="BB53"/>
          <cell r="BC53">
            <v>0</v>
          </cell>
          <cell r="BD53">
            <v>6.2E-2</v>
          </cell>
          <cell r="BE53">
            <v>0</v>
          </cell>
          <cell r="BF53"/>
          <cell r="BG53">
            <v>0</v>
          </cell>
          <cell r="BI53">
            <v>0</v>
          </cell>
          <cell r="BJ53">
            <v>0</v>
          </cell>
          <cell r="BK53"/>
          <cell r="BL53">
            <v>0</v>
          </cell>
          <cell r="BM53">
            <v>6.2E-2</v>
          </cell>
          <cell r="BN53">
            <v>0</v>
          </cell>
          <cell r="BO53"/>
          <cell r="BP53">
            <v>0</v>
          </cell>
          <cell r="BQ53"/>
          <cell r="BR53">
            <v>0</v>
          </cell>
          <cell r="BS53">
            <v>0</v>
          </cell>
          <cell r="BT53">
            <v>0</v>
          </cell>
          <cell r="BU53"/>
          <cell r="BV53"/>
          <cell r="BW53"/>
          <cell r="BX53">
            <v>-1</v>
          </cell>
          <cell r="BY53">
            <v>0</v>
          </cell>
          <cell r="BZ53">
            <v>0</v>
          </cell>
          <cell r="CB53"/>
          <cell r="CC53"/>
          <cell r="CD53"/>
          <cell r="CE53">
            <v>-1</v>
          </cell>
          <cell r="CF53">
            <v>0</v>
          </cell>
          <cell r="CG53">
            <v>0</v>
          </cell>
          <cell r="CH53">
            <v>0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</row>
        <row r="54">
          <cell r="A54"/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/>
          <cell r="Y54"/>
          <cell r="Z54"/>
          <cell r="AA54"/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-1</v>
          </cell>
          <cell r="AM54"/>
          <cell r="AN54"/>
          <cell r="AO54"/>
          <cell r="AP54"/>
          <cell r="AQ54"/>
          <cell r="AR54"/>
          <cell r="AS54"/>
          <cell r="AT54"/>
          <cell r="AU54">
            <v>-1</v>
          </cell>
          <cell r="AV54"/>
          <cell r="AW54"/>
          <cell r="AX54"/>
          <cell r="AY54"/>
          <cell r="AZ54">
            <v>-1</v>
          </cell>
          <cell r="BB54"/>
          <cell r="BC54">
            <v>0</v>
          </cell>
          <cell r="BD54">
            <v>6.2E-2</v>
          </cell>
          <cell r="BE54">
            <v>0</v>
          </cell>
          <cell r="BF54"/>
          <cell r="BG54">
            <v>0</v>
          </cell>
          <cell r="BI54">
            <v>0</v>
          </cell>
          <cell r="BJ54">
            <v>0</v>
          </cell>
          <cell r="BK54"/>
          <cell r="BL54">
            <v>0</v>
          </cell>
          <cell r="BM54">
            <v>6.2E-2</v>
          </cell>
          <cell r="BN54">
            <v>0</v>
          </cell>
          <cell r="BO54"/>
          <cell r="BP54">
            <v>0</v>
          </cell>
          <cell r="BQ54"/>
          <cell r="BR54">
            <v>0</v>
          </cell>
          <cell r="BS54">
            <v>0</v>
          </cell>
          <cell r="BT54">
            <v>0</v>
          </cell>
          <cell r="BU54"/>
          <cell r="BV54"/>
          <cell r="BW54"/>
          <cell r="BX54">
            <v>-1</v>
          </cell>
          <cell r="BY54">
            <v>0</v>
          </cell>
          <cell r="BZ54">
            <v>0</v>
          </cell>
          <cell r="CB54"/>
          <cell r="CC54"/>
          <cell r="CD54"/>
          <cell r="CE54">
            <v>-1</v>
          </cell>
          <cell r="CF54">
            <v>0</v>
          </cell>
          <cell r="CG54">
            <v>0</v>
          </cell>
          <cell r="CH54">
            <v>0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</row>
        <row r="55">
          <cell r="A55"/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/>
          <cell r="Y55"/>
          <cell r="Z55"/>
          <cell r="AA55"/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-1</v>
          </cell>
          <cell r="AM55"/>
          <cell r="AN55"/>
          <cell r="AO55"/>
          <cell r="AP55"/>
          <cell r="AQ55"/>
          <cell r="AR55"/>
          <cell r="AS55"/>
          <cell r="AT55"/>
          <cell r="AU55">
            <v>-1</v>
          </cell>
          <cell r="AV55"/>
          <cell r="AW55"/>
          <cell r="AX55"/>
          <cell r="AY55"/>
          <cell r="AZ55">
            <v>-1</v>
          </cell>
          <cell r="BB55"/>
          <cell r="BC55">
            <v>0</v>
          </cell>
          <cell r="BD55">
            <v>6.2E-2</v>
          </cell>
          <cell r="BE55">
            <v>0</v>
          </cell>
          <cell r="BF55"/>
          <cell r="BG55">
            <v>0</v>
          </cell>
          <cell r="BI55">
            <v>0</v>
          </cell>
          <cell r="BJ55">
            <v>0</v>
          </cell>
          <cell r="BK55"/>
          <cell r="BL55">
            <v>0</v>
          </cell>
          <cell r="BM55">
            <v>6.2E-2</v>
          </cell>
          <cell r="BN55">
            <v>0</v>
          </cell>
          <cell r="BO55"/>
          <cell r="BP55">
            <v>0</v>
          </cell>
          <cell r="BQ55"/>
          <cell r="BR55">
            <v>0</v>
          </cell>
          <cell r="BS55">
            <v>0</v>
          </cell>
          <cell r="BT55">
            <v>0</v>
          </cell>
          <cell r="BU55"/>
          <cell r="BV55"/>
          <cell r="BW55"/>
          <cell r="BX55">
            <v>-1</v>
          </cell>
          <cell r="BY55">
            <v>0</v>
          </cell>
          <cell r="BZ55">
            <v>0</v>
          </cell>
          <cell r="CB55"/>
          <cell r="CC55"/>
          <cell r="CD55"/>
          <cell r="CE55">
            <v>-1</v>
          </cell>
          <cell r="CF55">
            <v>0</v>
          </cell>
          <cell r="CG55">
            <v>0</v>
          </cell>
          <cell r="CH55">
            <v>0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</row>
        <row r="56">
          <cell r="A56"/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/>
          <cell r="Y56"/>
          <cell r="Z56"/>
          <cell r="AA56"/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-1</v>
          </cell>
          <cell r="AM56"/>
          <cell r="AN56"/>
          <cell r="AO56"/>
          <cell r="AP56"/>
          <cell r="AQ56"/>
          <cell r="AR56"/>
          <cell r="AS56"/>
          <cell r="AT56"/>
          <cell r="AU56">
            <v>-1</v>
          </cell>
          <cell r="AV56"/>
          <cell r="AW56"/>
          <cell r="AX56"/>
          <cell r="AY56"/>
          <cell r="AZ56">
            <v>-1</v>
          </cell>
          <cell r="BB56"/>
          <cell r="BC56">
            <v>0</v>
          </cell>
          <cell r="BD56">
            <v>6.2E-2</v>
          </cell>
          <cell r="BE56">
            <v>0</v>
          </cell>
          <cell r="BF56"/>
          <cell r="BG56">
            <v>0</v>
          </cell>
          <cell r="BI56">
            <v>0</v>
          </cell>
          <cell r="BJ56">
            <v>0</v>
          </cell>
          <cell r="BK56"/>
          <cell r="BL56">
            <v>0</v>
          </cell>
          <cell r="BM56">
            <v>6.2E-2</v>
          </cell>
          <cell r="BN56">
            <v>0</v>
          </cell>
          <cell r="BO56"/>
          <cell r="BP56">
            <v>0</v>
          </cell>
          <cell r="BQ56"/>
          <cell r="BR56">
            <v>0</v>
          </cell>
          <cell r="BS56">
            <v>0</v>
          </cell>
          <cell r="BT56">
            <v>0</v>
          </cell>
          <cell r="BU56"/>
          <cell r="BV56"/>
          <cell r="BW56"/>
          <cell r="BX56">
            <v>-1</v>
          </cell>
          <cell r="BY56">
            <v>0</v>
          </cell>
          <cell r="BZ56">
            <v>0</v>
          </cell>
          <cell r="CB56"/>
          <cell r="CC56"/>
          <cell r="CD56"/>
          <cell r="CE56">
            <v>-1</v>
          </cell>
          <cell r="CF56">
            <v>0</v>
          </cell>
          <cell r="CG56">
            <v>0</v>
          </cell>
          <cell r="CH56">
            <v>0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</row>
        <row r="57">
          <cell r="A57"/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/>
          <cell r="Y57"/>
          <cell r="Z57"/>
          <cell r="AA57"/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-1</v>
          </cell>
          <cell r="AM57"/>
          <cell r="AN57"/>
          <cell r="AO57"/>
          <cell r="AP57"/>
          <cell r="AQ57"/>
          <cell r="AR57"/>
          <cell r="AS57"/>
          <cell r="AT57"/>
          <cell r="AU57">
            <v>-1</v>
          </cell>
          <cell r="AV57"/>
          <cell r="AW57"/>
          <cell r="AX57"/>
          <cell r="AY57"/>
          <cell r="AZ57">
            <v>-1</v>
          </cell>
          <cell r="BB57"/>
          <cell r="BC57">
            <v>0</v>
          </cell>
          <cell r="BD57">
            <v>6.2E-2</v>
          </cell>
          <cell r="BE57">
            <v>0</v>
          </cell>
          <cell r="BF57"/>
          <cell r="BG57">
            <v>0</v>
          </cell>
          <cell r="BI57">
            <v>0</v>
          </cell>
          <cell r="BJ57">
            <v>0</v>
          </cell>
          <cell r="BK57"/>
          <cell r="BL57">
            <v>0</v>
          </cell>
          <cell r="BM57">
            <v>6.2E-2</v>
          </cell>
          <cell r="BN57">
            <v>0</v>
          </cell>
          <cell r="BO57"/>
          <cell r="BP57">
            <v>0</v>
          </cell>
          <cell r="BQ57"/>
          <cell r="BR57">
            <v>0</v>
          </cell>
          <cell r="BS57">
            <v>0</v>
          </cell>
          <cell r="BT57">
            <v>0</v>
          </cell>
          <cell r="BU57"/>
          <cell r="BV57"/>
          <cell r="BW57"/>
          <cell r="BX57">
            <v>-1</v>
          </cell>
          <cell r="BY57">
            <v>0</v>
          </cell>
          <cell r="BZ57">
            <v>0</v>
          </cell>
          <cell r="CB57"/>
          <cell r="CC57"/>
          <cell r="CD57"/>
          <cell r="CE57">
            <v>-1</v>
          </cell>
          <cell r="CF57">
            <v>0</v>
          </cell>
          <cell r="CG57">
            <v>0</v>
          </cell>
          <cell r="CH57">
            <v>0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</row>
        <row r="58">
          <cell r="A58"/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/>
          <cell r="Y58"/>
          <cell r="Z58"/>
          <cell r="AA58"/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-1</v>
          </cell>
          <cell r="AM58"/>
          <cell r="AN58"/>
          <cell r="AO58"/>
          <cell r="AP58"/>
          <cell r="AQ58"/>
          <cell r="AR58"/>
          <cell r="AS58"/>
          <cell r="AT58"/>
          <cell r="AU58">
            <v>-1</v>
          </cell>
          <cell r="AV58"/>
          <cell r="AW58"/>
          <cell r="AX58"/>
          <cell r="AY58"/>
          <cell r="AZ58">
            <v>-1</v>
          </cell>
          <cell r="BB58"/>
          <cell r="BC58">
            <v>0</v>
          </cell>
          <cell r="BD58">
            <v>6.2E-2</v>
          </cell>
          <cell r="BE58">
            <v>0</v>
          </cell>
          <cell r="BF58"/>
          <cell r="BG58">
            <v>0</v>
          </cell>
          <cell r="BI58">
            <v>0</v>
          </cell>
          <cell r="BJ58">
            <v>0</v>
          </cell>
          <cell r="BK58"/>
          <cell r="BL58">
            <v>0</v>
          </cell>
          <cell r="BM58">
            <v>6.2E-2</v>
          </cell>
          <cell r="BN58">
            <v>0</v>
          </cell>
          <cell r="BO58"/>
          <cell r="BP58">
            <v>0</v>
          </cell>
          <cell r="BQ58"/>
          <cell r="BR58">
            <v>0</v>
          </cell>
          <cell r="BS58">
            <v>0</v>
          </cell>
          <cell r="BT58">
            <v>0</v>
          </cell>
          <cell r="BU58"/>
          <cell r="BV58"/>
          <cell r="BW58"/>
          <cell r="BX58">
            <v>-1</v>
          </cell>
          <cell r="BY58">
            <v>0</v>
          </cell>
          <cell r="BZ58">
            <v>0</v>
          </cell>
          <cell r="CB58"/>
          <cell r="CC58"/>
          <cell r="CD58"/>
          <cell r="CE58">
            <v>-1</v>
          </cell>
          <cell r="CF58">
            <v>0</v>
          </cell>
          <cell r="CG58">
            <v>0</v>
          </cell>
          <cell r="CH58">
            <v>0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</row>
        <row r="59">
          <cell r="A59"/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/>
          <cell r="Y59"/>
          <cell r="Z59"/>
          <cell r="AA59"/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-1</v>
          </cell>
          <cell r="AM59"/>
          <cell r="AN59"/>
          <cell r="AO59"/>
          <cell r="AP59"/>
          <cell r="AQ59"/>
          <cell r="AR59"/>
          <cell r="AS59"/>
          <cell r="AT59"/>
          <cell r="AU59">
            <v>-1</v>
          </cell>
          <cell r="AV59"/>
          <cell r="AW59"/>
          <cell r="AX59"/>
          <cell r="AY59"/>
          <cell r="AZ59">
            <v>-1</v>
          </cell>
          <cell r="BB59"/>
          <cell r="BC59">
            <v>0</v>
          </cell>
          <cell r="BD59">
            <v>6.2E-2</v>
          </cell>
          <cell r="BE59">
            <v>0</v>
          </cell>
          <cell r="BF59"/>
          <cell r="BG59">
            <v>0</v>
          </cell>
          <cell r="BI59">
            <v>0</v>
          </cell>
          <cell r="BJ59">
            <v>0</v>
          </cell>
          <cell r="BK59"/>
          <cell r="BL59">
            <v>0</v>
          </cell>
          <cell r="BM59">
            <v>6.2E-2</v>
          </cell>
          <cell r="BN59">
            <v>0</v>
          </cell>
          <cell r="BO59"/>
          <cell r="BP59">
            <v>0</v>
          </cell>
          <cell r="BQ59"/>
          <cell r="BR59">
            <v>0</v>
          </cell>
          <cell r="BS59">
            <v>0</v>
          </cell>
          <cell r="BT59">
            <v>0</v>
          </cell>
          <cell r="BU59"/>
          <cell r="BV59"/>
          <cell r="BW59"/>
          <cell r="BX59">
            <v>-1</v>
          </cell>
          <cell r="BY59">
            <v>0</v>
          </cell>
          <cell r="BZ59">
            <v>0</v>
          </cell>
          <cell r="CB59"/>
          <cell r="CC59"/>
          <cell r="CD59"/>
          <cell r="CE59">
            <v>-1</v>
          </cell>
          <cell r="CF59">
            <v>0</v>
          </cell>
          <cell r="CG59">
            <v>0</v>
          </cell>
          <cell r="CH59">
            <v>0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</row>
        <row r="60">
          <cell r="AG60"/>
          <cell r="AH60"/>
          <cell r="AI60"/>
          <cell r="AJ60"/>
          <cell r="AK60"/>
          <cell r="AL60"/>
          <cell r="AM60"/>
          <cell r="AN60"/>
          <cell r="AO60"/>
          <cell r="AP60"/>
          <cell r="AQ60"/>
          <cell r="AR60"/>
          <cell r="AS60"/>
          <cell r="AT60"/>
          <cell r="AU60"/>
          <cell r="AV60"/>
          <cell r="AW60"/>
          <cell r="AX60"/>
          <cell r="AY60"/>
          <cell r="AZ60"/>
          <cell r="BA60"/>
          <cell r="BB60"/>
          <cell r="BC60"/>
          <cell r="BD60"/>
          <cell r="BE60"/>
          <cell r="BF60"/>
          <cell r="BG60"/>
          <cell r="BH60"/>
          <cell r="BI60"/>
          <cell r="BJ60"/>
          <cell r="BK60"/>
          <cell r="BL60"/>
          <cell r="BM60"/>
          <cell r="BN60"/>
          <cell r="BO60"/>
          <cell r="BP60"/>
          <cell r="BQ60"/>
          <cell r="BR60"/>
          <cell r="BS60"/>
          <cell r="BT60"/>
          <cell r="BU60"/>
          <cell r="BV60"/>
          <cell r="BW60"/>
          <cell r="BX60"/>
          <cell r="BY60"/>
          <cell r="BZ60"/>
          <cell r="CA60"/>
          <cell r="CB60"/>
          <cell r="CC60"/>
          <cell r="CD60"/>
          <cell r="CE60"/>
          <cell r="CF60"/>
          <cell r="CG60"/>
          <cell r="CH60"/>
          <cell r="CI60"/>
          <cell r="CJ60"/>
          <cell r="CK60"/>
          <cell r="CL60"/>
          <cell r="CM60"/>
          <cell r="CN60"/>
          <cell r="CO60"/>
        </row>
        <row r="61">
          <cell r="A61" t="str">
            <v>zOther</v>
          </cell>
          <cell r="B61">
            <v>68.8</v>
          </cell>
          <cell r="C61">
            <v>66.099999999999994</v>
          </cell>
          <cell r="D61">
            <v>25</v>
          </cell>
          <cell r="E61">
            <v>12.1</v>
          </cell>
          <cell r="F61">
            <v>56.7</v>
          </cell>
          <cell r="G61">
            <v>9.68</v>
          </cell>
          <cell r="H61">
            <v>2.42</v>
          </cell>
          <cell r="I61">
            <v>28.349999999999998</v>
          </cell>
          <cell r="J61">
            <v>11.340000000000002</v>
          </cell>
          <cell r="K61">
            <v>17.010000000000002</v>
          </cell>
          <cell r="L61">
            <v>34.4</v>
          </cell>
          <cell r="M61">
            <v>1.3759999999999999</v>
          </cell>
          <cell r="N61">
            <v>14.496159999999998</v>
          </cell>
          <cell r="O61">
            <v>4.3103199999999999</v>
          </cell>
          <cell r="P61">
            <v>3.5397599999999994</v>
          </cell>
          <cell r="Q61">
            <v>1.7337599999999997</v>
          </cell>
          <cell r="R61">
            <v>4.3020639999999997</v>
          </cell>
          <cell r="S61">
            <v>4.6419360000000003</v>
          </cell>
          <cell r="T61">
            <v>27.52</v>
          </cell>
          <cell r="U61">
            <v>27.52</v>
          </cell>
          <cell r="V61">
            <v>0</v>
          </cell>
          <cell r="W61">
            <v>13.76</v>
          </cell>
          <cell r="X61"/>
          <cell r="Y61"/>
          <cell r="Z61"/>
          <cell r="AA61"/>
          <cell r="AB61">
            <v>68.8</v>
          </cell>
          <cell r="AC61">
            <v>0</v>
          </cell>
          <cell r="AD61">
            <v>0</v>
          </cell>
          <cell r="AE61">
            <v>0</v>
          </cell>
          <cell r="AG61">
            <v>0.14069767441860465</v>
          </cell>
          <cell r="AH61">
            <v>3.5174418604651161E-2</v>
          </cell>
          <cell r="AI61">
            <v>0.4120639534883721</v>
          </cell>
          <cell r="AJ61">
            <v>0.16482558139534886</v>
          </cell>
          <cell r="AK61">
            <v>0.2472383720930233</v>
          </cell>
          <cell r="AL61">
            <v>0</v>
          </cell>
          <cell r="AM61">
            <v>0.5</v>
          </cell>
          <cell r="AN61">
            <v>0.02</v>
          </cell>
          <cell r="AO61">
            <v>0.21069999999999997</v>
          </cell>
          <cell r="AP61">
            <v>6.2649999999999997E-2</v>
          </cell>
          <cell r="AQ61">
            <v>5.1449999999999996E-2</v>
          </cell>
          <cell r="AR61">
            <v>2.5199999999999997E-2</v>
          </cell>
          <cell r="AS61">
            <v>6.2530000000000002E-2</v>
          </cell>
          <cell r="AT61">
            <v>6.7470000000000002E-2</v>
          </cell>
          <cell r="AU61">
            <v>0</v>
          </cell>
          <cell r="AV61">
            <v>0.4</v>
          </cell>
          <cell r="AW61">
            <v>0.4</v>
          </cell>
          <cell r="AX61"/>
          <cell r="AY61">
            <v>0.2</v>
          </cell>
          <cell r="AZ61">
            <v>0</v>
          </cell>
          <cell r="BB61">
            <v>25</v>
          </cell>
          <cell r="BC61">
            <v>12.1</v>
          </cell>
          <cell r="BD61">
            <v>6.2E-2</v>
          </cell>
          <cell r="BE61">
            <v>12.850199999999999</v>
          </cell>
          <cell r="BF61">
            <v>0</v>
          </cell>
          <cell r="BG61">
            <v>12.1</v>
          </cell>
          <cell r="BI61">
            <v>0</v>
          </cell>
          <cell r="BJ61">
            <v>30</v>
          </cell>
          <cell r="BK61">
            <v>0.8</v>
          </cell>
          <cell r="BL61">
            <v>54</v>
          </cell>
          <cell r="BM61">
            <v>6.2E-2</v>
          </cell>
          <cell r="BN61">
            <v>57.347999999999999</v>
          </cell>
          <cell r="BO61">
            <v>0.05</v>
          </cell>
          <cell r="BP61">
            <v>56.7</v>
          </cell>
          <cell r="BQ61"/>
          <cell r="BR61">
            <v>68.8</v>
          </cell>
          <cell r="BS61">
            <v>66.099999999999994</v>
          </cell>
          <cell r="BT61">
            <v>25</v>
          </cell>
          <cell r="BU61"/>
          <cell r="BV61">
            <v>0.8</v>
          </cell>
          <cell r="BW61">
            <v>0.2</v>
          </cell>
          <cell r="BX61">
            <v>0</v>
          </cell>
          <cell r="BY61">
            <v>9.68</v>
          </cell>
          <cell r="BZ61">
            <v>2.42</v>
          </cell>
          <cell r="CB61">
            <v>0.5</v>
          </cell>
          <cell r="CC61">
            <v>0.2</v>
          </cell>
          <cell r="CD61">
            <v>0.3</v>
          </cell>
          <cell r="CE61">
            <v>0</v>
          </cell>
          <cell r="CF61">
            <v>28.35</v>
          </cell>
          <cell r="CG61">
            <v>11.340000000000002</v>
          </cell>
          <cell r="CH61">
            <v>17.010000000000002</v>
          </cell>
          <cell r="CJ61">
            <v>0.14069767441860465</v>
          </cell>
          <cell r="CK61">
            <v>3.5174418604651161E-2</v>
          </cell>
          <cell r="CL61">
            <v>0.4120639534883721</v>
          </cell>
          <cell r="CM61">
            <v>0.16482558139534886</v>
          </cell>
          <cell r="CN61">
            <v>0.2472383720930233</v>
          </cell>
          <cell r="CO61">
            <v>0</v>
          </cell>
        </row>
        <row r="62">
          <cell r="BC62">
            <v>343.40875000000005</v>
          </cell>
          <cell r="BG62">
            <v>350.03643</v>
          </cell>
          <cell r="BH62">
            <v>350</v>
          </cell>
          <cell r="BJ62">
            <v>704</v>
          </cell>
          <cell r="BK62"/>
          <cell r="BL62">
            <v>704</v>
          </cell>
          <cell r="BP62">
            <v>658.77500000000009</v>
          </cell>
        </row>
        <row r="63">
          <cell r="A63" t="str">
            <v>Total 2016</v>
          </cell>
          <cell r="B63">
            <v>1008.81143</v>
          </cell>
          <cell r="C63">
            <v>1047.4087500000001</v>
          </cell>
          <cell r="D63">
            <v>299.625</v>
          </cell>
          <cell r="E63">
            <v>350.03643</v>
          </cell>
          <cell r="F63">
            <v>658.77499999999998</v>
          </cell>
          <cell r="G63">
            <v>209.7552446</v>
          </cell>
          <cell r="H63">
            <v>140.2811854</v>
          </cell>
          <cell r="I63">
            <v>153.125</v>
          </cell>
          <cell r="J63">
            <v>345.94999999999993</v>
          </cell>
          <cell r="K63">
            <v>159.70000000000002</v>
          </cell>
          <cell r="L63">
            <v>444.75876300000004</v>
          </cell>
          <cell r="M63">
            <v>49.601294099999997</v>
          </cell>
          <cell r="N63">
            <v>189.15895915359999</v>
          </cell>
          <cell r="O63">
            <v>52.080843087199995</v>
          </cell>
          <cell r="P63">
            <v>50.632964909600005</v>
          </cell>
          <cell r="Q63">
            <v>22.506484649600001</v>
          </cell>
          <cell r="R63">
            <v>89.712520334099992</v>
          </cell>
          <cell r="S63">
            <v>110.35960076590001</v>
          </cell>
          <cell r="T63">
            <v>500.00235550000002</v>
          </cell>
          <cell r="U63">
            <v>328.59493849999996</v>
          </cell>
          <cell r="V63">
            <v>0.83965000000000001</v>
          </cell>
          <cell r="W63">
            <v>179.37448599999999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1008.81143</v>
          </cell>
          <cell r="AC63">
            <v>0</v>
          </cell>
          <cell r="AD63">
            <v>0</v>
          </cell>
          <cell r="AE63">
            <v>0</v>
          </cell>
          <cell r="BG63">
            <v>1.9299682957990848E-2</v>
          </cell>
          <cell r="BL63">
            <v>0</v>
          </cell>
          <cell r="BP63">
            <v>-6.4240056818181693E-2</v>
          </cell>
        </row>
      </sheetData>
      <sheetData sheetId="10"/>
      <sheetData sheetId="1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FX Rates"/>
      <sheetName val="FX Report"/>
      <sheetName val="Forecast Publication Table"/>
      <sheetName val="Mkt Share Publication Table"/>
      <sheetName val="Quarterly Rates"/>
      <sheetName val="Quarterly Euro Rates"/>
      <sheetName val="FX Update"/>
    </sheetNames>
    <sheetDataSet>
      <sheetData sheetId="0"/>
      <sheetData sheetId="1">
        <row r="3">
          <cell r="A3" t="str">
            <v>ARGENTINA</v>
          </cell>
          <cell r="B3">
            <v>1.5762422727272727</v>
          </cell>
          <cell r="C3">
            <v>2.0487475000000002</v>
          </cell>
          <cell r="D3">
            <v>2.5319809999999991</v>
          </cell>
          <cell r="E3">
            <v>2.9724900000000005</v>
          </cell>
          <cell r="F3">
            <v>3.3576999999999995</v>
          </cell>
          <cell r="G3">
            <v>3.6829950000000005</v>
          </cell>
          <cell r="H3">
            <v>3.626136363636363</v>
          </cell>
          <cell r="I3">
            <v>3.6191466666666665</v>
          </cell>
          <cell r="J3">
            <v>3.6565175000000005</v>
          </cell>
          <cell r="K3">
            <v>3.6653731818181821</v>
          </cell>
          <cell r="L3">
            <v>3.5569249999999997</v>
          </cell>
          <cell r="M3">
            <v>3.5214949999999994</v>
          </cell>
          <cell r="O3">
            <v>2.0523235909090904</v>
          </cell>
          <cell r="P3">
            <v>3.3377283333333332</v>
          </cell>
          <cell r="Q3">
            <v>3.6339335101010106</v>
          </cell>
          <cell r="R3">
            <v>3.581264393939394</v>
          </cell>
          <cell r="T3">
            <v>3.151312457070707</v>
          </cell>
          <cell r="U3">
            <v>33</v>
          </cell>
        </row>
        <row r="4">
          <cell r="A4" t="str">
            <v>AUSTRALIA</v>
          </cell>
          <cell r="B4">
            <v>1.9342359767891681</v>
          </cell>
          <cell r="C4">
            <v>1.9500780031201246</v>
          </cell>
          <cell r="D4">
            <v>1.9025875190258754</v>
          </cell>
          <cell r="E4">
            <v>1.8684603886397608</v>
          </cell>
          <cell r="F4">
            <v>1.8188432157148056</v>
          </cell>
          <cell r="G4">
            <v>1.7599436818021823</v>
          </cell>
          <cell r="H4">
            <v>1.8057060310581439</v>
          </cell>
          <cell r="I4">
            <v>1.8474043968224645</v>
          </cell>
          <cell r="J4">
            <v>1.8298261665141813</v>
          </cell>
          <cell r="K4">
            <v>1.817520901490367</v>
          </cell>
          <cell r="L4">
            <v>1.7815784785319793</v>
          </cell>
          <cell r="M4">
            <v>1.7777777777777777</v>
          </cell>
          <cell r="O4">
            <v>1.9289671663117227</v>
          </cell>
          <cell r="P4">
            <v>1.815749095385583</v>
          </cell>
          <cell r="Q4">
            <v>1.82764553146493</v>
          </cell>
          <cell r="R4">
            <v>1.7922923859333746</v>
          </cell>
          <cell r="T4">
            <v>1.841163544773903</v>
          </cell>
          <cell r="U4">
            <v>1</v>
          </cell>
        </row>
        <row r="5">
          <cell r="A5" t="str">
            <v>AUSTRIA</v>
          </cell>
          <cell r="B5">
            <v>15.580049818840582</v>
          </cell>
          <cell r="C5">
            <v>15.803721143907202</v>
          </cell>
          <cell r="D5">
            <v>15.697353410905773</v>
          </cell>
          <cell r="E5">
            <v>15.530812641083523</v>
          </cell>
          <cell r="F5">
            <v>15.005779716466739</v>
          </cell>
          <cell r="G5">
            <v>14.392113795628074</v>
          </cell>
          <cell r="H5">
            <v>13.850327126321089</v>
          </cell>
          <cell r="I5">
            <v>14.06839791432369</v>
          </cell>
          <cell r="J5">
            <v>14.032531103406079</v>
          </cell>
          <cell r="K5">
            <v>14.023950264981655</v>
          </cell>
          <cell r="L5">
            <v>13.742434834714871</v>
          </cell>
          <cell r="M5">
            <v>13.499754733640733</v>
          </cell>
          <cell r="O5">
            <v>15.693708124551184</v>
          </cell>
          <cell r="P5">
            <v>14.97623538439278</v>
          </cell>
          <cell r="Q5">
            <v>13.983752048016953</v>
          </cell>
          <cell r="R5">
            <v>13.755379944445755</v>
          </cell>
          <cell r="T5">
            <v>14.602268875351671</v>
          </cell>
          <cell r="U5">
            <v>32.6</v>
          </cell>
        </row>
        <row r="6">
          <cell r="A6" t="str">
            <v>BELGIUM</v>
          </cell>
          <cell r="B6">
            <v>45.674705615942031</v>
          </cell>
          <cell r="C6">
            <v>46.330423796944991</v>
          </cell>
          <cell r="D6">
            <v>46.01859456992927</v>
          </cell>
          <cell r="E6">
            <v>45.530361173814903</v>
          </cell>
          <cell r="F6">
            <v>43.991166848418757</v>
          </cell>
          <cell r="G6">
            <v>42.19213471394206</v>
          </cell>
          <cell r="H6">
            <v>40.603824861600401</v>
          </cell>
          <cell r="I6">
            <v>41.243124424905432</v>
          </cell>
          <cell r="J6">
            <v>41.137976748929226</v>
          </cell>
          <cell r="K6">
            <v>41.112821035466773</v>
          </cell>
          <cell r="L6">
            <v>40.2875262159193</v>
          </cell>
          <cell r="M6">
            <v>39.57608162464436</v>
          </cell>
          <cell r="O6">
            <v>46.007907994272095</v>
          </cell>
          <cell r="P6">
            <v>43.904554245391914</v>
          </cell>
          <cell r="Q6">
            <v>40.994975345145015</v>
          </cell>
          <cell r="R6">
            <v>40.325476292010144</v>
          </cell>
          <cell r="T6">
            <v>42.808228469204785</v>
          </cell>
          <cell r="U6">
            <v>32.61</v>
          </cell>
        </row>
        <row r="7">
          <cell r="A7" t="str">
            <v>BRAZIL</v>
          </cell>
          <cell r="B7">
            <v>2.3799000000000001</v>
          </cell>
          <cell r="C7">
            <v>2.4241999999999999</v>
          </cell>
          <cell r="D7">
            <v>2.3450000000000002</v>
          </cell>
          <cell r="E7">
            <v>2.3227000000000002</v>
          </cell>
          <cell r="F7">
            <v>2.4752999999999998</v>
          </cell>
          <cell r="G7">
            <v>2.7143999999999999</v>
          </cell>
          <cell r="H7">
            <v>2.9413999999999998</v>
          </cell>
          <cell r="I7">
            <v>3.1082000000000001</v>
          </cell>
          <cell r="J7">
            <v>3.3548</v>
          </cell>
          <cell r="K7">
            <v>3.7966000000000002</v>
          </cell>
          <cell r="L7">
            <v>3.5924</v>
          </cell>
          <cell r="M7">
            <v>3.6265999999999998</v>
          </cell>
          <cell r="O7">
            <v>2.3830333333333336</v>
          </cell>
          <cell r="P7">
            <v>2.5041333333333333</v>
          </cell>
          <cell r="Q7">
            <v>3.1347999999999998</v>
          </cell>
          <cell r="R7">
            <v>3.6718666666666664</v>
          </cell>
          <cell r="T7">
            <v>2.9234583333333339</v>
          </cell>
          <cell r="U7">
            <v>3.5</v>
          </cell>
        </row>
        <row r="8">
          <cell r="A8" t="str">
            <v>BULGARIA</v>
          </cell>
          <cell r="B8">
            <v>2.2264318181818181</v>
          </cell>
          <cell r="C8">
            <v>2.240429999999999</v>
          </cell>
          <cell r="D8">
            <v>2.2269000000000001</v>
          </cell>
          <cell r="E8">
            <v>2.2030454545454545</v>
          </cell>
          <cell r="F8">
            <v>2.1313454545454538</v>
          </cell>
          <cell r="G8">
            <v>2.0445700000000002</v>
          </cell>
          <cell r="H8">
            <v>1.9635409090909095</v>
          </cell>
          <cell r="I8">
            <v>1.990790476190476</v>
          </cell>
          <cell r="J8">
            <v>1.9858699999999998</v>
          </cell>
          <cell r="K8">
            <v>1.9846045454545453</v>
          </cell>
          <cell r="L8">
            <v>1.94696</v>
          </cell>
          <cell r="M8">
            <v>1.9117199999999996</v>
          </cell>
          <cell r="O8">
            <v>2.2312539393939392</v>
          </cell>
          <cell r="P8">
            <v>2.1263203030303028</v>
          </cell>
          <cell r="Q8">
            <v>1.9800671284271285</v>
          </cell>
          <cell r="R8">
            <v>1.9477615151515151</v>
          </cell>
          <cell r="T8">
            <v>2.0713507215007212</v>
          </cell>
          <cell r="U8">
            <v>33.5</v>
          </cell>
        </row>
        <row r="9">
          <cell r="A9" t="str">
            <v>CANADA</v>
          </cell>
          <cell r="B9">
            <v>1.5996999999999999</v>
          </cell>
          <cell r="C9">
            <v>1.5964</v>
          </cell>
          <cell r="D9">
            <v>1.5876999999999999</v>
          </cell>
          <cell r="E9">
            <v>1.5814999999999999</v>
          </cell>
          <cell r="F9">
            <v>1.5502</v>
          </cell>
          <cell r="G9">
            <v>1.5318000000000001</v>
          </cell>
          <cell r="H9">
            <v>1.5456000000000001</v>
          </cell>
          <cell r="I9">
            <v>1.5693999999999999</v>
          </cell>
          <cell r="J9">
            <v>1.5761000000000001</v>
          </cell>
          <cell r="K9">
            <v>1.5780000000000001</v>
          </cell>
          <cell r="L9">
            <v>1.5714999999999999</v>
          </cell>
          <cell r="M9">
            <v>1.5590999999999999</v>
          </cell>
          <cell r="O9">
            <v>1.5945999999999998</v>
          </cell>
          <cell r="P9">
            <v>1.5545</v>
          </cell>
          <cell r="Q9">
            <v>1.5637000000000001</v>
          </cell>
          <cell r="R9">
            <v>1.5695333333333332</v>
          </cell>
          <cell r="T9">
            <v>1.5705833333333334</v>
          </cell>
          <cell r="U9">
            <v>4</v>
          </cell>
        </row>
        <row r="10">
          <cell r="A10" t="str">
            <v>CHILE</v>
          </cell>
          <cell r="B10">
            <v>668.12636363636375</v>
          </cell>
          <cell r="C10">
            <v>678.5675</v>
          </cell>
          <cell r="D10">
            <v>662.04599999999994</v>
          </cell>
          <cell r="E10">
            <v>650.56545454545449</v>
          </cell>
          <cell r="F10">
            <v>654.05454545454552</v>
          </cell>
          <cell r="G10">
            <v>675.57200000000012</v>
          </cell>
          <cell r="H10">
            <v>697.3145454545454</v>
          </cell>
          <cell r="I10">
            <v>703.02904761904767</v>
          </cell>
          <cell r="J10">
            <v>730.21450000000004</v>
          </cell>
          <cell r="K10">
            <v>741.03409090909099</v>
          </cell>
          <cell r="L10">
            <v>709.12349999999992</v>
          </cell>
          <cell r="M10">
            <v>703.75</v>
          </cell>
          <cell r="O10">
            <v>669.5799545454546</v>
          </cell>
          <cell r="P10">
            <v>660.06399999999996</v>
          </cell>
          <cell r="Q10">
            <v>710.18603102453108</v>
          </cell>
          <cell r="R10">
            <v>717.9691969696969</v>
          </cell>
          <cell r="T10">
            <v>689.44979563492052</v>
          </cell>
          <cell r="U10">
            <v>35</v>
          </cell>
        </row>
        <row r="11">
          <cell r="A11" t="str">
            <v>CHINA,P.R.</v>
          </cell>
          <cell r="B11">
            <v>8.2771000000000008</v>
          </cell>
          <cell r="C11">
            <v>8.2766999999999999</v>
          </cell>
          <cell r="D11">
            <v>8.2773000000000003</v>
          </cell>
          <cell r="E11">
            <v>8.2772000000000006</v>
          </cell>
          <cell r="F11">
            <v>8.2769999999999992</v>
          </cell>
          <cell r="G11">
            <v>8.2766999999999999</v>
          </cell>
          <cell r="H11">
            <v>8.3223000000000003</v>
          </cell>
          <cell r="I11">
            <v>8.2766999999999999</v>
          </cell>
          <cell r="J11">
            <v>8.2759999999999998</v>
          </cell>
          <cell r="K11">
            <v>8.2772000000000006</v>
          </cell>
          <cell r="L11">
            <v>8.2772000000000006</v>
          </cell>
          <cell r="M11">
            <v>8.2776999999999994</v>
          </cell>
          <cell r="O11">
            <v>8.2770333333333337</v>
          </cell>
          <cell r="P11">
            <v>8.2769666666666666</v>
          </cell>
          <cell r="Q11">
            <v>8.2916666666666661</v>
          </cell>
          <cell r="R11">
            <v>8.2773666666666674</v>
          </cell>
          <cell r="T11">
            <v>8.280758333333333</v>
          </cell>
          <cell r="U11">
            <v>5</v>
          </cell>
        </row>
        <row r="12">
          <cell r="A12" t="str">
            <v>Colombia</v>
          </cell>
          <cell r="B12">
            <v>2273.1727272727271</v>
          </cell>
          <cell r="C12">
            <v>2289.2649999999999</v>
          </cell>
          <cell r="D12">
            <v>2278.3049999999998</v>
          </cell>
          <cell r="E12">
            <v>2263.2545454545452</v>
          </cell>
          <cell r="F12">
            <v>2309.295454545454</v>
          </cell>
          <cell r="G12">
            <v>2365.71</v>
          </cell>
          <cell r="H12">
            <v>2521.681818181818</v>
          </cell>
          <cell r="I12">
            <v>2650.390476190476</v>
          </cell>
          <cell r="J12">
            <v>2763.415</v>
          </cell>
          <cell r="K12">
            <v>2824.2318181818187</v>
          </cell>
          <cell r="L12">
            <v>2732.2249999999999</v>
          </cell>
          <cell r="M12">
            <v>2820.5950000000003</v>
          </cell>
          <cell r="O12">
            <v>2280.2475757575758</v>
          </cell>
          <cell r="P12">
            <v>2312.7533333333331</v>
          </cell>
          <cell r="Q12">
            <v>2645.1624314574315</v>
          </cell>
          <cell r="R12">
            <v>2792.3506060606064</v>
          </cell>
          <cell r="T12">
            <v>2507.6284866522369</v>
          </cell>
          <cell r="U12">
            <v>35.5</v>
          </cell>
        </row>
        <row r="13">
          <cell r="A13" t="str">
            <v>CZECH REPUBLIC</v>
          </cell>
          <cell r="B13">
            <v>36.249681818181813</v>
          </cell>
          <cell r="C13">
            <v>36.426850000000009</v>
          </cell>
          <cell r="D13">
            <v>35.772399999999998</v>
          </cell>
          <cell r="E13">
            <v>34.266772727272723</v>
          </cell>
          <cell r="F13">
            <v>33.310090909090917</v>
          </cell>
          <cell r="G13">
            <v>31.712150000000001</v>
          </cell>
          <cell r="H13">
            <v>29.959818181818175</v>
          </cell>
          <cell r="I13">
            <v>31.474857142857143</v>
          </cell>
          <cell r="J13">
            <v>30.727250000000005</v>
          </cell>
          <cell r="K13">
            <v>31.214909090909089</v>
          </cell>
          <cell r="L13">
            <v>30.705100000000005</v>
          </cell>
          <cell r="M13">
            <v>30.607050000000005</v>
          </cell>
          <cell r="O13">
            <v>36.14964393939394</v>
          </cell>
          <cell r="P13">
            <v>33.096337878787885</v>
          </cell>
          <cell r="Q13">
            <v>30.720641774891774</v>
          </cell>
          <cell r="R13">
            <v>30.84235303030303</v>
          </cell>
          <cell r="T13">
            <v>32.702244155844163</v>
          </cell>
          <cell r="U13">
            <v>36</v>
          </cell>
        </row>
        <row r="14">
          <cell r="A14" t="str">
            <v>DENMARK</v>
          </cell>
          <cell r="B14">
            <v>8.4183000000000003</v>
          </cell>
          <cell r="C14">
            <v>8.5343</v>
          </cell>
          <cell r="D14">
            <v>8.4794999999999998</v>
          </cell>
          <cell r="E14">
            <v>8.4397000000000002</v>
          </cell>
          <cell r="F14">
            <v>8.1097999999999999</v>
          </cell>
          <cell r="G14">
            <v>7.7774999999999999</v>
          </cell>
          <cell r="H14">
            <v>7.4806999999999997</v>
          </cell>
          <cell r="I14">
            <v>7.5948000000000002</v>
          </cell>
          <cell r="J14">
            <v>7.5751999999999997</v>
          </cell>
          <cell r="K14">
            <v>7.5731999999999999</v>
          </cell>
          <cell r="L14">
            <v>7.4200999999999997</v>
          </cell>
          <cell r="M14">
            <v>7.2877000000000001</v>
          </cell>
          <cell r="O14">
            <v>8.4773666666666667</v>
          </cell>
          <cell r="P14">
            <v>8.109</v>
          </cell>
          <cell r="Q14">
            <v>7.5502333333333338</v>
          </cell>
          <cell r="R14">
            <v>7.4269999999999996</v>
          </cell>
          <cell r="T14">
            <v>7.8909000000000011</v>
          </cell>
          <cell r="U14">
            <v>6</v>
          </cell>
        </row>
        <row r="15">
          <cell r="A15" t="str">
            <v>EGYPT</v>
          </cell>
          <cell r="B15">
            <v>4.6101681818181817</v>
          </cell>
          <cell r="C15">
            <v>4.6192849999999996</v>
          </cell>
          <cell r="D15">
            <v>4.6171449999999989</v>
          </cell>
          <cell r="E15">
            <v>4.6211181818181819</v>
          </cell>
          <cell r="F15">
            <v>4.6093045454545454</v>
          </cell>
          <cell r="G15">
            <v>4.6214099999999991</v>
          </cell>
          <cell r="H15">
            <v>4.6353818181818189</v>
          </cell>
          <cell r="I15">
            <v>4.6085285714285709</v>
          </cell>
          <cell r="J15">
            <v>4.6229500000000003</v>
          </cell>
          <cell r="K15">
            <v>4.6227409090909086</v>
          </cell>
          <cell r="L15">
            <v>4.62852</v>
          </cell>
          <cell r="M15">
            <v>4.6175349999999993</v>
          </cell>
          <cell r="O15">
            <v>4.6155327272727265</v>
          </cell>
          <cell r="P15">
            <v>4.6172775757575755</v>
          </cell>
          <cell r="Q15">
            <v>4.6222867965367973</v>
          </cell>
          <cell r="R15">
            <v>4.6229319696969702</v>
          </cell>
          <cell r="T15">
            <v>4.6195072673160178</v>
          </cell>
          <cell r="U15">
            <v>37</v>
          </cell>
        </row>
        <row r="16">
          <cell r="A16" t="str">
            <v>EURO COMMUNITY</v>
          </cell>
          <cell r="B16">
            <v>1.1322463768115942</v>
          </cell>
          <cell r="C16">
            <v>1.1485012059262663</v>
          </cell>
          <cell r="D16">
            <v>1.1407711613050422</v>
          </cell>
          <cell r="E16">
            <v>1.1286681715575622</v>
          </cell>
          <cell r="F16">
            <v>1.0905125408942202</v>
          </cell>
          <cell r="G16">
            <v>1.045915699194645</v>
          </cell>
          <cell r="H16">
            <v>1.0065425264217414</v>
          </cell>
          <cell r="I16">
            <v>1.0223903486351089</v>
          </cell>
          <cell r="J16">
            <v>1.0197838058331634</v>
          </cell>
          <cell r="K16">
            <v>1.019160211985324</v>
          </cell>
          <cell r="L16">
            <v>0.99870168780585233</v>
          </cell>
          <cell r="M16">
            <v>0.9810654370646521</v>
          </cell>
          <cell r="O16">
            <v>1.1405062480143009</v>
          </cell>
          <cell r="P16">
            <v>1.0883654705488093</v>
          </cell>
          <cell r="Q16">
            <v>1.0162388936300044</v>
          </cell>
          <cell r="R16">
            <v>0.9996424456186096</v>
          </cell>
          <cell r="T16">
            <v>1.0611882644529311</v>
          </cell>
          <cell r="U16">
            <v>7</v>
          </cell>
        </row>
        <row r="17">
          <cell r="A17" t="str">
            <v>FINLAND</v>
          </cell>
          <cell r="B17">
            <v>6.7320312500000004</v>
          </cell>
          <cell r="C17">
            <v>6.8286780751119789</v>
          </cell>
          <cell r="D17">
            <v>6.7827173169062291</v>
          </cell>
          <cell r="E17">
            <v>6.7107562076749439</v>
          </cell>
          <cell r="F17">
            <v>6.4838931297709923</v>
          </cell>
          <cell r="G17">
            <v>6.2187323501725764</v>
          </cell>
          <cell r="H17">
            <v>5.9846300956215401</v>
          </cell>
          <cell r="I17">
            <v>6.0788569675902266</v>
          </cell>
          <cell r="J17">
            <v>6.0633591678564152</v>
          </cell>
          <cell r="K17">
            <v>6.0596514472075009</v>
          </cell>
          <cell r="L17">
            <v>5.9380105862378905</v>
          </cell>
          <cell r="M17">
            <v>5.8331502011184142</v>
          </cell>
          <cell r="O17">
            <v>6.7811422140060698</v>
          </cell>
          <cell r="P17">
            <v>6.4711272292061706</v>
          </cell>
          <cell r="Q17">
            <v>6.042282077022727</v>
          </cell>
          <cell r="R17">
            <v>5.9436040781879349</v>
          </cell>
          <cell r="T17">
            <v>6.3095388996057267</v>
          </cell>
          <cell r="U17">
            <v>32.619999999999997</v>
          </cell>
        </row>
        <row r="18">
          <cell r="A18" t="str">
            <v>FRANCE</v>
          </cell>
          <cell r="B18">
            <v>7.4270493659420289</v>
          </cell>
          <cell r="C18">
            <v>7.5336740553577579</v>
          </cell>
          <cell r="D18">
            <v>7.4829682865617153</v>
          </cell>
          <cell r="E18">
            <v>7.4035778781038379</v>
          </cell>
          <cell r="F18">
            <v>7.1532933478735004</v>
          </cell>
          <cell r="G18">
            <v>6.8607572429662174</v>
          </cell>
          <cell r="H18">
            <v>6.6024861600402618</v>
          </cell>
          <cell r="I18">
            <v>6.7064410591964014</v>
          </cell>
          <cell r="J18">
            <v>6.6893432592290436</v>
          </cell>
          <cell r="K18">
            <v>6.6852527517325715</v>
          </cell>
          <cell r="L18">
            <v>6.5510536302806344</v>
          </cell>
          <cell r="M18">
            <v>6.4353674090061803</v>
          </cell>
          <cell r="O18">
            <v>7.4812305692871668</v>
          </cell>
          <cell r="P18">
            <v>7.1392094896478513</v>
          </cell>
          <cell r="Q18">
            <v>6.6660901594885686</v>
          </cell>
          <cell r="R18">
            <v>6.5572245970064627</v>
          </cell>
          <cell r="T18">
            <v>6.9609387038575115</v>
          </cell>
          <cell r="U18">
            <v>32.630000000000003</v>
          </cell>
        </row>
        <row r="19">
          <cell r="A19" t="str">
            <v>GERMANY</v>
          </cell>
          <cell r="B19">
            <v>2.2144814311594203</v>
          </cell>
          <cell r="C19">
            <v>2.2462731135867693</v>
          </cell>
          <cell r="D19">
            <v>2.2311544604152407</v>
          </cell>
          <cell r="E19">
            <v>2.2074830699774268</v>
          </cell>
          <cell r="F19">
            <v>2.1328571428571426</v>
          </cell>
          <cell r="G19">
            <v>2.0456333019558626</v>
          </cell>
          <cell r="H19">
            <v>1.9686260694514344</v>
          </cell>
          <cell r="I19">
            <v>1.999621715571005</v>
          </cell>
          <cell r="J19">
            <v>1.994523760962676</v>
          </cell>
          <cell r="K19">
            <v>1.9933041174072563</v>
          </cell>
          <cell r="L19">
            <v>1.95329072206132</v>
          </cell>
          <cell r="M19">
            <v>1.9187972137741585</v>
          </cell>
          <cell r="O19">
            <v>2.2306363350538096</v>
          </cell>
          <cell r="P19">
            <v>2.1286578382634773</v>
          </cell>
          <cell r="Q19">
            <v>1.9875905153283717</v>
          </cell>
          <cell r="R19">
            <v>1.9551306844142449</v>
          </cell>
          <cell r="T19">
            <v>2.0755038432649759</v>
          </cell>
          <cell r="U19">
            <v>32.64</v>
          </cell>
        </row>
        <row r="20">
          <cell r="A20" t="str">
            <v>GREECE</v>
          </cell>
          <cell r="B20">
            <v>385.81295289855075</v>
          </cell>
          <cell r="C20">
            <v>391.35178591937523</v>
          </cell>
          <cell r="D20">
            <v>388.71777321469312</v>
          </cell>
          <cell r="E20">
            <v>384.59367945823931</v>
          </cell>
          <cell r="F20">
            <v>371.59214830970552</v>
          </cell>
          <cell r="G20">
            <v>356.39577450057527</v>
          </cell>
          <cell r="H20">
            <v>342.97936587820834</v>
          </cell>
          <cell r="I20">
            <v>348.37951129741339</v>
          </cell>
          <cell r="J20">
            <v>347.49133183765042</v>
          </cell>
          <cell r="K20">
            <v>347.27884223399917</v>
          </cell>
          <cell r="L20">
            <v>340.30760011984421</v>
          </cell>
          <cell r="M20">
            <v>334.29804767978021</v>
          </cell>
          <cell r="O20">
            <v>388.62750401087305</v>
          </cell>
          <cell r="P20">
            <v>370.8605340895067</v>
          </cell>
          <cell r="Q20">
            <v>346.28340300442409</v>
          </cell>
          <cell r="R20">
            <v>340.62816334454118</v>
          </cell>
          <cell r="T20">
            <v>361.59990111233628</v>
          </cell>
          <cell r="U20">
            <v>32.645000000000003</v>
          </cell>
        </row>
        <row r="21">
          <cell r="A21" t="str">
            <v>HONG KONG</v>
          </cell>
          <cell r="B21">
            <v>7.7988999999999997</v>
          </cell>
          <cell r="C21">
            <v>7.7995999999999999</v>
          </cell>
          <cell r="D21">
            <v>7.7996999999999996</v>
          </cell>
          <cell r="E21">
            <v>7.8</v>
          </cell>
          <cell r="F21">
            <v>7.7994000000000003</v>
          </cell>
          <cell r="G21">
            <v>7.8</v>
          </cell>
          <cell r="H21">
            <v>7.8</v>
          </cell>
          <cell r="I21">
            <v>7.8007999999999997</v>
          </cell>
          <cell r="J21">
            <v>7.7999000000000001</v>
          </cell>
          <cell r="K21">
            <v>7.7995000000000001</v>
          </cell>
          <cell r="L21">
            <v>7.7994000000000003</v>
          </cell>
          <cell r="M21">
            <v>7.7988</v>
          </cell>
          <cell r="O21">
            <v>7.7993999999999994</v>
          </cell>
          <cell r="P21">
            <v>7.7998000000000003</v>
          </cell>
          <cell r="Q21">
            <v>7.8002333333333338</v>
          </cell>
          <cell r="R21">
            <v>7.7992333333333335</v>
          </cell>
          <cell r="T21">
            <v>7.7996666666666661</v>
          </cell>
          <cell r="U21">
            <v>12</v>
          </cell>
        </row>
        <row r="22">
          <cell r="A22" t="str">
            <v>HUNGARY</v>
          </cell>
          <cell r="B22">
            <v>275.92727272727274</v>
          </cell>
          <cell r="C22">
            <v>279.46649999999988</v>
          </cell>
          <cell r="D22">
            <v>278.91300000000001</v>
          </cell>
          <cell r="E22">
            <v>273.35318181818184</v>
          </cell>
          <cell r="F22">
            <v>265.46545454545458</v>
          </cell>
          <cell r="G22">
            <v>254.04149999999996</v>
          </cell>
          <cell r="H22">
            <v>248.20590909090907</v>
          </cell>
          <cell r="I22">
            <v>250.66714285714286</v>
          </cell>
          <cell r="J22">
            <v>248.33699999999999</v>
          </cell>
          <cell r="K22">
            <v>247.8268181818182</v>
          </cell>
          <cell r="L22">
            <v>237.91299999999995</v>
          </cell>
          <cell r="M22">
            <v>231.67750000000001</v>
          </cell>
          <cell r="O22">
            <v>278.10225757575751</v>
          </cell>
          <cell r="P22">
            <v>264.28671212121213</v>
          </cell>
          <cell r="Q22">
            <v>249.07001731601733</v>
          </cell>
          <cell r="R22">
            <v>239.13910606060605</v>
          </cell>
          <cell r="T22">
            <v>257.64952326839824</v>
          </cell>
          <cell r="U22">
            <v>38</v>
          </cell>
        </row>
        <row r="23">
          <cell r="A23" t="str">
            <v>ICELAND</v>
          </cell>
          <cell r="B23">
            <v>102.46409090909091</v>
          </cell>
          <cell r="C23">
            <v>101.20300000000003</v>
          </cell>
          <cell r="D23">
            <v>100.3574</v>
          </cell>
          <cell r="E23">
            <v>97.10459090909093</v>
          </cell>
          <cell r="F23">
            <v>91.92077272727272</v>
          </cell>
          <cell r="G23">
            <v>89.246349999999993</v>
          </cell>
          <cell r="H23">
            <v>85.393272727272745</v>
          </cell>
          <cell r="I23">
            <v>86.206952380952387</v>
          </cell>
          <cell r="J23">
            <v>87.420899999999989</v>
          </cell>
          <cell r="K23">
            <v>87.777863636363634</v>
          </cell>
          <cell r="L23">
            <v>86.082300000000004</v>
          </cell>
          <cell r="M23">
            <v>83.409399999999977</v>
          </cell>
          <cell r="O23">
            <v>101.34149696969699</v>
          </cell>
          <cell r="P23">
            <v>92.757237878787876</v>
          </cell>
          <cell r="Q23">
            <v>86.340375036075031</v>
          </cell>
          <cell r="R23">
            <v>85.7565212121212</v>
          </cell>
          <cell r="T23">
            <v>91.548907774170289</v>
          </cell>
          <cell r="U23">
            <v>39</v>
          </cell>
        </row>
        <row r="24">
          <cell r="A24" t="str">
            <v>INDIA</v>
          </cell>
          <cell r="B24">
            <v>48.35</v>
          </cell>
          <cell r="C24">
            <v>48.72</v>
          </cell>
          <cell r="D24">
            <v>48.77</v>
          </cell>
          <cell r="E24">
            <v>48.94</v>
          </cell>
          <cell r="F24">
            <v>49.02</v>
          </cell>
          <cell r="G24">
            <v>48.98</v>
          </cell>
          <cell r="H24">
            <v>48.79</v>
          </cell>
          <cell r="I24">
            <v>48.62</v>
          </cell>
          <cell r="J24">
            <v>48.46</v>
          </cell>
          <cell r="K24">
            <v>48.39</v>
          </cell>
          <cell r="L24">
            <v>48.29</v>
          </cell>
          <cell r="M24">
            <v>48.14</v>
          </cell>
          <cell r="O24">
            <v>48.613333333333337</v>
          </cell>
          <cell r="P24">
            <v>48.98</v>
          </cell>
          <cell r="Q24">
            <v>48.623333333333335</v>
          </cell>
          <cell r="R24">
            <v>48.273333333333333</v>
          </cell>
          <cell r="T24">
            <v>48.622500000000002</v>
          </cell>
          <cell r="U24">
            <v>13</v>
          </cell>
        </row>
        <row r="25">
          <cell r="A25" t="str">
            <v>INDONESIA</v>
          </cell>
          <cell r="B25">
            <v>10397.727272727272</v>
          </cell>
          <cell r="C25">
            <v>10233.35</v>
          </cell>
          <cell r="D25">
            <v>9914.375</v>
          </cell>
          <cell r="E25">
            <v>9496.5909090909099</v>
          </cell>
          <cell r="F25">
            <v>9130.2772727272732</v>
          </cell>
          <cell r="G25">
            <v>8711.7900000000009</v>
          </cell>
          <cell r="H25">
            <v>8976.6818181818198</v>
          </cell>
          <cell r="I25">
            <v>8916.6190476190459</v>
          </cell>
          <cell r="J25">
            <v>8961.74</v>
          </cell>
          <cell r="K25">
            <v>9134.25</v>
          </cell>
          <cell r="L25">
            <v>9061.4250000000011</v>
          </cell>
          <cell r="M25">
            <v>8923.32</v>
          </cell>
          <cell r="O25">
            <v>10181.817424242423</v>
          </cell>
          <cell r="P25">
            <v>9112.8860606060607</v>
          </cell>
          <cell r="Q25">
            <v>8951.6802886002897</v>
          </cell>
          <cell r="R25">
            <v>9039.6650000000009</v>
          </cell>
          <cell r="T25">
            <v>9321.512193362194</v>
          </cell>
          <cell r="U25">
            <v>40</v>
          </cell>
        </row>
        <row r="26">
          <cell r="A26" t="str">
            <v>IRELAND</v>
          </cell>
          <cell r="B26">
            <v>0.89171648550724647</v>
          </cell>
          <cell r="C26">
            <v>0.90451820374411396</v>
          </cell>
          <cell r="D26">
            <v>0.89843029888204429</v>
          </cell>
          <cell r="E26">
            <v>0.88889841986455997</v>
          </cell>
          <cell r="F26">
            <v>0.85884841875681572</v>
          </cell>
          <cell r="G26">
            <v>0.82372555172053141</v>
          </cell>
          <cell r="H26">
            <v>0.79271665827881233</v>
          </cell>
          <cell r="I26">
            <v>0.80519783253246091</v>
          </cell>
          <cell r="J26">
            <v>0.80314501325718957</v>
          </cell>
          <cell r="K26">
            <v>0.80265389319200975</v>
          </cell>
          <cell r="L26">
            <v>0.78654149605512835</v>
          </cell>
          <cell r="M26">
            <v>0.77265181987638576</v>
          </cell>
          <cell r="O26">
            <v>0.8982216627111349</v>
          </cell>
          <cell r="P26">
            <v>0.85715746344730237</v>
          </cell>
          <cell r="Q26">
            <v>0.80035316802282086</v>
          </cell>
          <cell r="R26">
            <v>0.78728240304117458</v>
          </cell>
          <cell r="T26">
            <v>0.83575367430560832</v>
          </cell>
          <cell r="U26">
            <v>32.65</v>
          </cell>
        </row>
        <row r="27">
          <cell r="A27" t="str">
            <v>ISRAEL</v>
          </cell>
          <cell r="B27">
            <v>4.5377545454545443</v>
          </cell>
          <cell r="C27">
            <v>4.6564449999999997</v>
          </cell>
          <cell r="D27">
            <v>4.6719150000000003</v>
          </cell>
          <cell r="E27">
            <v>4.8055000000000003</v>
          </cell>
          <cell r="F27">
            <v>4.8949818181818188</v>
          </cell>
          <cell r="G27">
            <v>4.9352750000000007</v>
          </cell>
          <cell r="H27">
            <v>4.7169409090909094</v>
          </cell>
          <cell r="I27">
            <v>4.6717952380952381</v>
          </cell>
          <cell r="J27">
            <v>4.7798999999999996</v>
          </cell>
          <cell r="K27">
            <v>4.7984954545454546</v>
          </cell>
          <cell r="L27">
            <v>4.6892399999999999</v>
          </cell>
          <cell r="M27">
            <v>4.6944399999999993</v>
          </cell>
          <cell r="O27">
            <v>4.6220381818181817</v>
          </cell>
          <cell r="P27">
            <v>4.8785856060606063</v>
          </cell>
          <cell r="Q27">
            <v>4.722878715728716</v>
          </cell>
          <cell r="R27">
            <v>4.7273918181818182</v>
          </cell>
          <cell r="T27">
            <v>4.7377235804473301</v>
          </cell>
          <cell r="U27">
            <v>40.25</v>
          </cell>
        </row>
        <row r="28">
          <cell r="A28" t="str">
            <v>ITALY</v>
          </cell>
          <cell r="B28">
            <v>2192.3346920289855</v>
          </cell>
          <cell r="C28">
            <v>2223.8084299988514</v>
          </cell>
          <cell r="D28">
            <v>2208.8409765001138</v>
          </cell>
          <cell r="E28">
            <v>2185.406320541761</v>
          </cell>
          <cell r="F28">
            <v>2111.5267175572517</v>
          </cell>
          <cell r="G28">
            <v>2025.1751908796152</v>
          </cell>
          <cell r="H28">
            <v>1948.9380976346251</v>
          </cell>
          <cell r="I28">
            <v>1979.6237603517022</v>
          </cell>
          <cell r="J28">
            <v>1974.5767897205792</v>
          </cell>
          <cell r="K28">
            <v>1973.3693436608232</v>
          </cell>
          <cell r="L28">
            <v>1933.7561170478377</v>
          </cell>
          <cell r="M28">
            <v>1899.6075738251739</v>
          </cell>
          <cell r="O28">
            <v>2208.3280328426504</v>
          </cell>
          <cell r="P28">
            <v>2107.3694096595423</v>
          </cell>
          <cell r="Q28">
            <v>1967.7128825689688</v>
          </cell>
          <cell r="R28">
            <v>1935.577678177945</v>
          </cell>
          <cell r="T28">
            <v>2054.7470008122768</v>
          </cell>
          <cell r="U28">
            <v>32.659999999999997</v>
          </cell>
        </row>
        <row r="29">
          <cell r="A29" t="str">
            <v>JAPAN</v>
          </cell>
          <cell r="B29">
            <v>132.68</v>
          </cell>
          <cell r="C29">
            <v>133.63999999999999</v>
          </cell>
          <cell r="D29">
            <v>131.06</v>
          </cell>
          <cell r="E29">
            <v>130.77000000000001</v>
          </cell>
          <cell r="F29">
            <v>126.38</v>
          </cell>
          <cell r="G29">
            <v>123.29</v>
          </cell>
          <cell r="H29">
            <v>117.9</v>
          </cell>
          <cell r="I29">
            <v>118.99</v>
          </cell>
          <cell r="J29">
            <v>121.08</v>
          </cell>
          <cell r="K29">
            <v>123.91</v>
          </cell>
          <cell r="L29">
            <v>121.61</v>
          </cell>
          <cell r="M29">
            <v>121.88</v>
          </cell>
          <cell r="O29">
            <v>132.46</v>
          </cell>
          <cell r="P29">
            <v>126.81333333333333</v>
          </cell>
          <cell r="Q29">
            <v>119.32333333333332</v>
          </cell>
          <cell r="R29">
            <v>122.46666666666665</v>
          </cell>
          <cell r="T29">
            <v>125.26583333333333</v>
          </cell>
          <cell r="U29">
            <v>16</v>
          </cell>
        </row>
        <row r="30">
          <cell r="A30" t="str">
            <v>MALAYSIA</v>
          </cell>
          <cell r="B30">
            <v>3.8</v>
          </cell>
          <cell r="C30">
            <v>3.8001999999999998</v>
          </cell>
          <cell r="D30">
            <v>3.8</v>
          </cell>
          <cell r="E30">
            <v>3.8</v>
          </cell>
          <cell r="F30">
            <v>3.8</v>
          </cell>
          <cell r="G30">
            <v>3.8</v>
          </cell>
          <cell r="H30">
            <v>3.8</v>
          </cell>
          <cell r="I30">
            <v>3.8</v>
          </cell>
          <cell r="J30">
            <v>3.8</v>
          </cell>
          <cell r="K30">
            <v>3.8</v>
          </cell>
          <cell r="L30">
            <v>3.8</v>
          </cell>
          <cell r="M30">
            <v>3.8</v>
          </cell>
          <cell r="O30">
            <v>3.800066666666666</v>
          </cell>
          <cell r="P30">
            <v>3.7999999999999994</v>
          </cell>
          <cell r="Q30">
            <v>3.7999999999999994</v>
          </cell>
          <cell r="R30">
            <v>3.7999999999999994</v>
          </cell>
          <cell r="T30">
            <v>3.8000166666666662</v>
          </cell>
          <cell r="U30">
            <v>17</v>
          </cell>
        </row>
        <row r="31">
          <cell r="A31" t="str">
            <v>MEXICO</v>
          </cell>
          <cell r="B31">
            <v>9.1639999999999997</v>
          </cell>
          <cell r="C31">
            <v>9.1050000000000004</v>
          </cell>
          <cell r="D31">
            <v>9.0640000000000001</v>
          </cell>
          <cell r="E31">
            <v>9.1649999999999991</v>
          </cell>
          <cell r="F31">
            <v>9.51</v>
          </cell>
          <cell r="G31">
            <v>9.7669999999999995</v>
          </cell>
          <cell r="H31">
            <v>9.7789999999999999</v>
          </cell>
          <cell r="I31">
            <v>9.8390000000000004</v>
          </cell>
          <cell r="J31">
            <v>10.071</v>
          </cell>
          <cell r="K31">
            <v>10.093999999999999</v>
          </cell>
          <cell r="L31">
            <v>10.195</v>
          </cell>
          <cell r="M31">
            <v>10.227</v>
          </cell>
          <cell r="O31">
            <v>9.1109999999999989</v>
          </cell>
          <cell r="P31">
            <v>9.4806666666666661</v>
          </cell>
          <cell r="Q31">
            <v>9.8963333333333328</v>
          </cell>
          <cell r="R31">
            <v>10.172000000000001</v>
          </cell>
          <cell r="T31">
            <v>9.6649999999999991</v>
          </cell>
          <cell r="U31">
            <v>18</v>
          </cell>
        </row>
        <row r="32">
          <cell r="A32" t="str">
            <v>NETHERLANDS</v>
          </cell>
          <cell r="B32">
            <v>2.4951426630434783</v>
          </cell>
          <cell r="C32">
            <v>2.5309635925117724</v>
          </cell>
          <cell r="D32">
            <v>2.5139288158795345</v>
          </cell>
          <cell r="E32">
            <v>2.4872573363431152</v>
          </cell>
          <cell r="F32">
            <v>2.4031733914940023</v>
          </cell>
          <cell r="G32">
            <v>2.3048948854722311</v>
          </cell>
          <cell r="H32">
            <v>2.2181278309008556</v>
          </cell>
          <cell r="I32">
            <v>2.2530518351906759</v>
          </cell>
          <cell r="J32">
            <v>2.2473077707526006</v>
          </cell>
          <cell r="K32">
            <v>2.2459335507541787</v>
          </cell>
          <cell r="L32">
            <v>2.2008488964346351</v>
          </cell>
          <cell r="M32">
            <v>2.1619837143137444</v>
          </cell>
          <cell r="O32">
            <v>2.5133450238115951</v>
          </cell>
          <cell r="P32">
            <v>2.3984418711031164</v>
          </cell>
          <cell r="Q32">
            <v>2.2394958122813775</v>
          </cell>
          <cell r="R32">
            <v>2.202922053834186</v>
          </cell>
          <cell r="T32">
            <v>2.3385511902575686</v>
          </cell>
          <cell r="U32">
            <v>32.67</v>
          </cell>
        </row>
        <row r="33">
          <cell r="A33" t="str">
            <v>NEW ZEALAND</v>
          </cell>
          <cell r="B33">
            <v>2.3557126030624262</v>
          </cell>
          <cell r="C33">
            <v>2.3883448770002387</v>
          </cell>
          <cell r="D33">
            <v>2.3078698361412417</v>
          </cell>
          <cell r="E33">
            <v>2.2583559168925023</v>
          </cell>
          <cell r="F33">
            <v>2.1691973969631237</v>
          </cell>
          <cell r="G33">
            <v>2.0466639377814162</v>
          </cell>
          <cell r="H33">
            <v>2.0794343938448741</v>
          </cell>
          <cell r="I33">
            <v>1.9646365422396856</v>
          </cell>
          <cell r="J33">
            <v>2.1267545725223309</v>
          </cell>
          <cell r="K33">
            <v>2.0755500207555002</v>
          </cell>
          <cell r="L33">
            <v>2.0108586366378445</v>
          </cell>
          <cell r="M33">
            <v>1.9577133907595927</v>
          </cell>
          <cell r="O33">
            <v>2.3506424387346354</v>
          </cell>
          <cell r="P33">
            <v>2.1580724172123471</v>
          </cell>
          <cell r="Q33">
            <v>2.0569418362022969</v>
          </cell>
          <cell r="R33">
            <v>2.0147073493843126</v>
          </cell>
          <cell r="T33">
            <v>2.1450910103833984</v>
          </cell>
          <cell r="U33">
            <v>20</v>
          </cell>
        </row>
        <row r="34">
          <cell r="A34" t="str">
            <v>NORWAY</v>
          </cell>
          <cell r="B34">
            <v>8.9684000000000008</v>
          </cell>
          <cell r="C34">
            <v>8.9491999999999994</v>
          </cell>
          <cell r="D34">
            <v>8.8071999999999999</v>
          </cell>
          <cell r="E34">
            <v>8.6102000000000007</v>
          </cell>
          <cell r="F34">
            <v>8.2050000000000001</v>
          </cell>
          <cell r="G34">
            <v>7.7533000000000003</v>
          </cell>
          <cell r="H34">
            <v>7.4694000000000003</v>
          </cell>
          <cell r="I34">
            <v>7.6041999999999996</v>
          </cell>
          <cell r="J34">
            <v>7.5018000000000002</v>
          </cell>
          <cell r="K34">
            <v>7.4873000000000003</v>
          </cell>
          <cell r="L34">
            <v>7.3156999999999996</v>
          </cell>
          <cell r="M34">
            <v>7.1558999999999999</v>
          </cell>
          <cell r="O34">
            <v>8.9082666666666679</v>
          </cell>
          <cell r="P34">
            <v>8.1895000000000007</v>
          </cell>
          <cell r="Q34">
            <v>7.5251333333333328</v>
          </cell>
          <cell r="R34">
            <v>7.319633333333333</v>
          </cell>
          <cell r="T34">
            <v>7.9856333333333351</v>
          </cell>
          <cell r="U34">
            <v>21</v>
          </cell>
        </row>
        <row r="35">
          <cell r="A35" t="str">
            <v>PERU</v>
          </cell>
          <cell r="B35">
            <v>3.4610999999999992</v>
          </cell>
          <cell r="C35">
            <v>3.4767900000000003</v>
          </cell>
          <cell r="D35">
            <v>3.4558950000000004</v>
          </cell>
          <cell r="E35">
            <v>3.4381000000000004</v>
          </cell>
          <cell r="F35">
            <v>3.4497318181818177</v>
          </cell>
          <cell r="G35">
            <v>3.4804799999999991</v>
          </cell>
          <cell r="H35">
            <v>3.5341090909090909</v>
          </cell>
          <cell r="I35">
            <v>3.5743523809523805</v>
          </cell>
          <cell r="J35">
            <v>3.6208849999999999</v>
          </cell>
          <cell r="K35">
            <v>3.6151999999999997</v>
          </cell>
          <cell r="L35">
            <v>3.5817099999999997</v>
          </cell>
          <cell r="M35">
            <v>3.5142500000000005</v>
          </cell>
          <cell r="O35">
            <v>3.4645949999999996</v>
          </cell>
          <cell r="P35">
            <v>3.4561039393939388</v>
          </cell>
          <cell r="Q35">
            <v>3.5764488239538235</v>
          </cell>
          <cell r="R35">
            <v>3.5703866666666664</v>
          </cell>
          <cell r="T35">
            <v>3.516883607503607</v>
          </cell>
          <cell r="U35">
            <v>40.5</v>
          </cell>
        </row>
        <row r="36">
          <cell r="A36" t="str">
            <v>PHILIPPINES</v>
          </cell>
          <cell r="B36">
            <v>51.403500000000001</v>
          </cell>
          <cell r="C36">
            <v>51.292850000000001</v>
          </cell>
          <cell r="D36">
            <v>51.072699999999998</v>
          </cell>
          <cell r="E36">
            <v>50.975227272727267</v>
          </cell>
          <cell r="F36">
            <v>49.825181818181818</v>
          </cell>
          <cell r="G36">
            <v>50.4373</v>
          </cell>
          <cell r="H36">
            <v>50.620772727272737</v>
          </cell>
          <cell r="I36">
            <v>51.842428571428563</v>
          </cell>
          <cell r="J36">
            <v>52.165250000000015</v>
          </cell>
          <cell r="K36">
            <v>52.948318181818188</v>
          </cell>
          <cell r="L36">
            <v>53.336199999999998</v>
          </cell>
          <cell r="M36">
            <v>53.488700000000016</v>
          </cell>
          <cell r="O36">
            <v>51.256349999999998</v>
          </cell>
          <cell r="P36">
            <v>50.41256969696969</v>
          </cell>
          <cell r="Q36">
            <v>51.54281709956711</v>
          </cell>
          <cell r="R36">
            <v>53.257739393939403</v>
          </cell>
          <cell r="T36">
            <v>51.617369047619043</v>
          </cell>
          <cell r="U36">
            <v>41</v>
          </cell>
        </row>
        <row r="37">
          <cell r="A37" t="str">
            <v>POLAND</v>
          </cell>
          <cell r="B37">
            <v>4.068840909090909</v>
          </cell>
          <cell r="C37">
            <v>4.1873149999999999</v>
          </cell>
          <cell r="D37">
            <v>4.1338900000000001</v>
          </cell>
          <cell r="E37">
            <v>4.0566227272727255</v>
          </cell>
          <cell r="F37">
            <v>4.0403090909090897</v>
          </cell>
          <cell r="G37">
            <v>4.0224799999999998</v>
          </cell>
          <cell r="H37">
            <v>4.1247590909090928</v>
          </cell>
          <cell r="I37">
            <v>4.1746380952380955</v>
          </cell>
          <cell r="J37">
            <v>4.1505900000000002</v>
          </cell>
          <cell r="K37">
            <v>4.117318181818181</v>
          </cell>
          <cell r="L37">
            <v>3.9537350000000004</v>
          </cell>
          <cell r="M37">
            <v>3.9096950000000001</v>
          </cell>
          <cell r="O37">
            <v>4.1300153030303024</v>
          </cell>
          <cell r="P37">
            <v>4.0398039393939387</v>
          </cell>
          <cell r="Q37">
            <v>4.1499957287157301</v>
          </cell>
          <cell r="R37">
            <v>3.9935827272727273</v>
          </cell>
          <cell r="T37">
            <v>4.0783494246031742</v>
          </cell>
          <cell r="U37">
            <v>42</v>
          </cell>
        </row>
        <row r="38">
          <cell r="A38" t="str">
            <v>PORTUGAL</v>
          </cell>
          <cell r="B38">
            <v>226.99501811594203</v>
          </cell>
          <cell r="C38">
            <v>230.25381876650971</v>
          </cell>
          <cell r="D38">
            <v>228.70408396075746</v>
          </cell>
          <cell r="E38">
            <v>226.27765237020319</v>
          </cell>
          <cell r="F38">
            <v>218.62813522355506</v>
          </cell>
          <cell r="G38">
            <v>209.68727120594082</v>
          </cell>
          <cell r="H38">
            <v>201.79365878208355</v>
          </cell>
          <cell r="I38">
            <v>204.97086187506392</v>
          </cell>
          <cell r="J38">
            <v>204.44829696104426</v>
          </cell>
          <cell r="K38">
            <v>204.32327761924174</v>
          </cell>
          <cell r="L38">
            <v>200.22171177469289</v>
          </cell>
          <cell r="M38">
            <v>196.68596095359558</v>
          </cell>
          <cell r="O38">
            <v>228.65097361440306</v>
          </cell>
          <cell r="P38">
            <v>218.19768626656636</v>
          </cell>
          <cell r="Q38">
            <v>203.7376058727306</v>
          </cell>
          <cell r="R38">
            <v>200.41031678251008</v>
          </cell>
          <cell r="T38">
            <v>212.7491456340525</v>
          </cell>
          <cell r="U38">
            <v>32.68</v>
          </cell>
        </row>
        <row r="39">
          <cell r="A39" t="str">
            <v>ROMANIA</v>
          </cell>
          <cell r="B39">
            <v>31890.045454545456</v>
          </cell>
          <cell r="C39">
            <v>32232.75</v>
          </cell>
          <cell r="D39">
            <v>32570.400000000001</v>
          </cell>
          <cell r="E39">
            <v>32936.86363636364</v>
          </cell>
          <cell r="F39">
            <v>33313.727272727272</v>
          </cell>
          <cell r="G39">
            <v>33231.85</v>
          </cell>
          <cell r="H39">
            <v>32836.090909090912</v>
          </cell>
          <cell r="I39">
            <v>32944.523809523809</v>
          </cell>
          <cell r="J39">
            <v>32977.699999999997</v>
          </cell>
          <cell r="K39">
            <v>33094</v>
          </cell>
          <cell r="L39">
            <v>33458</v>
          </cell>
          <cell r="M39">
            <v>33468.9</v>
          </cell>
          <cell r="O39">
            <v>32231.065151515155</v>
          </cell>
          <cell r="P39">
            <v>33160.813636363637</v>
          </cell>
          <cell r="Q39">
            <v>32919.438239538242</v>
          </cell>
          <cell r="R39">
            <v>33340.299999999996</v>
          </cell>
          <cell r="T39">
            <v>32912.904256854257</v>
          </cell>
          <cell r="U39">
            <v>42.5</v>
          </cell>
        </row>
        <row r="40">
          <cell r="A40" t="str">
            <v>RUSSIA</v>
          </cell>
          <cell r="B40">
            <v>30.581590909090913</v>
          </cell>
          <cell r="C40">
            <v>30.852400000000006</v>
          </cell>
          <cell r="D40">
            <v>31.10425</v>
          </cell>
          <cell r="E40">
            <v>31.201090909090908</v>
          </cell>
          <cell r="F40">
            <v>31.275772727272727</v>
          </cell>
          <cell r="G40">
            <v>31.44455</v>
          </cell>
          <cell r="H40">
            <v>31.546681818181813</v>
          </cell>
          <cell r="I40">
            <v>31.588619047619041</v>
          </cell>
          <cell r="J40">
            <v>31.660200000000003</v>
          </cell>
          <cell r="K40">
            <v>31.720863636363639</v>
          </cell>
          <cell r="L40">
            <v>31.835000000000001</v>
          </cell>
          <cell r="M40">
            <v>31.860750000000003</v>
          </cell>
          <cell r="O40">
            <v>30.846080303030305</v>
          </cell>
          <cell r="P40">
            <v>31.307137878787881</v>
          </cell>
          <cell r="Q40">
            <v>31.598500288600288</v>
          </cell>
          <cell r="R40">
            <v>31.805537878787884</v>
          </cell>
          <cell r="T40">
            <v>31.389314087301582</v>
          </cell>
          <cell r="U40">
            <v>43</v>
          </cell>
        </row>
        <row r="41">
          <cell r="A41" t="str">
            <v>SINGAPORE</v>
          </cell>
          <cell r="B41">
            <v>1.8393999999999999</v>
          </cell>
          <cell r="C41">
            <v>1.8311999999999999</v>
          </cell>
          <cell r="D41">
            <v>1.8294999999999999</v>
          </cell>
          <cell r="E41">
            <v>1.8285</v>
          </cell>
          <cell r="F41">
            <v>1.8004</v>
          </cell>
          <cell r="G41">
            <v>1.7830999999999999</v>
          </cell>
          <cell r="H41">
            <v>1.7524</v>
          </cell>
          <cell r="I41">
            <v>1.7553000000000001</v>
          </cell>
          <cell r="J41">
            <v>1.7682</v>
          </cell>
          <cell r="K41">
            <v>1.7843</v>
          </cell>
          <cell r="L41">
            <v>1.7653000000000001</v>
          </cell>
          <cell r="M41">
            <v>1.7531000000000001</v>
          </cell>
          <cell r="O41">
            <v>1.8333666666666666</v>
          </cell>
          <cell r="P41">
            <v>1.804</v>
          </cell>
          <cell r="Q41">
            <v>1.7586333333333333</v>
          </cell>
          <cell r="R41">
            <v>1.7675666666666665</v>
          </cell>
          <cell r="T41">
            <v>1.7908916666666663</v>
          </cell>
          <cell r="U41">
            <v>23</v>
          </cell>
        </row>
        <row r="42">
          <cell r="A42" t="str">
            <v>SLOVAKIA</v>
          </cell>
          <cell r="B42">
            <v>48.102999999999994</v>
          </cell>
          <cell r="C42">
            <v>48.458249999999992</v>
          </cell>
          <cell r="D42">
            <v>47.81615</v>
          </cell>
          <cell r="E42">
            <v>47.064636363636353</v>
          </cell>
          <cell r="F42">
            <v>46.79990909090909</v>
          </cell>
          <cell r="G42">
            <v>46.295749999999998</v>
          </cell>
          <cell r="H42">
            <v>44.830272727272728</v>
          </cell>
          <cell r="I42">
            <v>44.824095238095232</v>
          </cell>
          <cell r="J42">
            <v>43.709099999999992</v>
          </cell>
          <cell r="K42">
            <v>42.537454545454551</v>
          </cell>
          <cell r="L42">
            <v>41.517349999999986</v>
          </cell>
          <cell r="M42">
            <v>40.976749999999996</v>
          </cell>
          <cell r="O42">
            <v>48.125799999999998</v>
          </cell>
          <cell r="P42">
            <v>46.720098484848478</v>
          </cell>
          <cell r="Q42">
            <v>44.45448932178931</v>
          </cell>
          <cell r="R42">
            <v>41.677184848484849</v>
          </cell>
          <cell r="T42">
            <v>45.244393163780664</v>
          </cell>
          <cell r="U42">
            <v>43.5</v>
          </cell>
        </row>
        <row r="43">
          <cell r="A43" t="str">
            <v>SOUTH AFRICA</v>
          </cell>
          <cell r="B43">
            <v>11.6258</v>
          </cell>
          <cell r="C43">
            <v>11.4923</v>
          </cell>
          <cell r="D43">
            <v>11.4863</v>
          </cell>
          <cell r="E43">
            <v>11.0832</v>
          </cell>
          <cell r="F43">
            <v>10.1615</v>
          </cell>
          <cell r="G43">
            <v>10.184100000000001</v>
          </cell>
          <cell r="H43">
            <v>10.103199999999999</v>
          </cell>
          <cell r="I43">
            <v>10.5878</v>
          </cell>
          <cell r="J43">
            <v>10.5967</v>
          </cell>
          <cell r="K43">
            <v>10.3058</v>
          </cell>
          <cell r="L43">
            <v>9.6509</v>
          </cell>
          <cell r="M43">
            <v>8.9461999999999993</v>
          </cell>
          <cell r="O43">
            <v>11.534799999999999</v>
          </cell>
          <cell r="P43">
            <v>10.476266666666668</v>
          </cell>
          <cell r="Q43">
            <v>10.429233333333334</v>
          </cell>
          <cell r="R43">
            <v>9.6342999999999979</v>
          </cell>
          <cell r="T43">
            <v>10.518650000000001</v>
          </cell>
          <cell r="U43">
            <v>24</v>
          </cell>
        </row>
        <row r="44">
          <cell r="A44" t="str">
            <v>SOUTH KOREA</v>
          </cell>
          <cell r="B44">
            <v>1316.34</v>
          </cell>
          <cell r="C44">
            <v>1320.55</v>
          </cell>
          <cell r="D44">
            <v>1322.9</v>
          </cell>
          <cell r="E44">
            <v>1318.09</v>
          </cell>
          <cell r="F44">
            <v>1262.2</v>
          </cell>
          <cell r="G44">
            <v>1219.7</v>
          </cell>
          <cell r="H44">
            <v>1179.99</v>
          </cell>
          <cell r="I44">
            <v>1197.51</v>
          </cell>
          <cell r="J44">
            <v>1211.6099999999999</v>
          </cell>
          <cell r="K44">
            <v>1240.19</v>
          </cell>
          <cell r="L44">
            <v>1210.2</v>
          </cell>
          <cell r="M44">
            <v>1206.5899999999999</v>
          </cell>
          <cell r="O44">
            <v>1319.93</v>
          </cell>
          <cell r="P44">
            <v>1266.6633333333332</v>
          </cell>
          <cell r="Q44">
            <v>1196.3699999999999</v>
          </cell>
          <cell r="R44">
            <v>1218.9933333333336</v>
          </cell>
          <cell r="T44">
            <v>1250.489166666667</v>
          </cell>
          <cell r="U44">
            <v>25</v>
          </cell>
        </row>
        <row r="45">
          <cell r="A45" t="str">
            <v>SPAIN</v>
          </cell>
          <cell r="B45">
            <v>188.38994565217391</v>
          </cell>
          <cell r="C45">
            <v>191.09452164924772</v>
          </cell>
          <cell r="D45">
            <v>189.80835044490075</v>
          </cell>
          <cell r="E45">
            <v>187.79458239277653</v>
          </cell>
          <cell r="F45">
            <v>181.44601962922573</v>
          </cell>
          <cell r="G45">
            <v>174.02572952620019</v>
          </cell>
          <cell r="H45">
            <v>167.47458480120784</v>
          </cell>
          <cell r="I45">
            <v>170.11144054800124</v>
          </cell>
          <cell r="J45">
            <v>169.67774831735673</v>
          </cell>
          <cell r="K45">
            <v>169.57399103139011</v>
          </cell>
          <cell r="L45">
            <v>166.16997902726453</v>
          </cell>
          <cell r="M45">
            <v>163.23555381143919</v>
          </cell>
          <cell r="O45">
            <v>189.76427258210745</v>
          </cell>
          <cell r="P45">
            <v>181.08877718273413</v>
          </cell>
          <cell r="Q45">
            <v>169.08792455552194</v>
          </cell>
          <cell r="R45">
            <v>166.32650795669795</v>
          </cell>
          <cell r="T45">
            <v>176.56687056926535</v>
          </cell>
          <cell r="U45">
            <v>32.69</v>
          </cell>
        </row>
        <row r="46">
          <cell r="A46" t="str">
            <v>SRI LANKA</v>
          </cell>
          <cell r="B46">
            <v>93.472999999999999</v>
          </cell>
          <cell r="C46">
            <v>93.65</v>
          </cell>
          <cell r="D46">
            <v>94.903000000000006</v>
          </cell>
          <cell r="E46">
            <v>96.03</v>
          </cell>
          <cell r="F46">
            <v>96.317999999999998</v>
          </cell>
          <cell r="G46">
            <v>96.408000000000001</v>
          </cell>
          <cell r="H46">
            <v>96.265000000000001</v>
          </cell>
          <cell r="I46">
            <v>96.28</v>
          </cell>
          <cell r="J46">
            <v>96.206999999999994</v>
          </cell>
          <cell r="K46">
            <v>96.402000000000001</v>
          </cell>
          <cell r="L46">
            <v>96.426000000000002</v>
          </cell>
          <cell r="M46">
            <v>96.703999999999994</v>
          </cell>
          <cell r="O46">
            <v>94.00866666666667</v>
          </cell>
          <cell r="P46">
            <v>96.25200000000001</v>
          </cell>
          <cell r="Q46">
            <v>96.250666666666675</v>
          </cell>
          <cell r="R46">
            <v>96.510666666666665</v>
          </cell>
          <cell r="T46">
            <v>95.755499999999998</v>
          </cell>
          <cell r="U46">
            <v>27</v>
          </cell>
        </row>
        <row r="47">
          <cell r="A47" t="str">
            <v>SWEDEN</v>
          </cell>
          <cell r="B47">
            <v>10.456099999999999</v>
          </cell>
          <cell r="C47">
            <v>10.5501</v>
          </cell>
          <cell r="D47">
            <v>10.3324</v>
          </cell>
          <cell r="E47">
            <v>10.307</v>
          </cell>
          <cell r="F47">
            <v>10.0642</v>
          </cell>
          <cell r="G47">
            <v>9.5375999999999994</v>
          </cell>
          <cell r="H47">
            <v>9.3474000000000004</v>
          </cell>
          <cell r="I47">
            <v>9.4610000000000003</v>
          </cell>
          <cell r="J47">
            <v>9.34</v>
          </cell>
          <cell r="K47">
            <v>9.2845999999999993</v>
          </cell>
          <cell r="L47">
            <v>9.0652000000000008</v>
          </cell>
          <cell r="M47">
            <v>8.9328000000000003</v>
          </cell>
          <cell r="O47">
            <v>10.446199999999999</v>
          </cell>
          <cell r="P47">
            <v>9.9695999999999998</v>
          </cell>
          <cell r="Q47">
            <v>9.3827999999999996</v>
          </cell>
          <cell r="R47">
            <v>9.0942000000000007</v>
          </cell>
          <cell r="T47">
            <v>9.7232000000000003</v>
          </cell>
          <cell r="U47">
            <v>28</v>
          </cell>
        </row>
        <row r="48">
          <cell r="A48" t="str">
            <v>SWITZERLAND</v>
          </cell>
          <cell r="B48">
            <v>1.6709000000000001</v>
          </cell>
          <cell r="C48">
            <v>1.6970000000000001</v>
          </cell>
          <cell r="D48">
            <v>1.6742999999999999</v>
          </cell>
          <cell r="E48">
            <v>1.6541999999999999</v>
          </cell>
          <cell r="F48">
            <v>1.5889</v>
          </cell>
          <cell r="G48">
            <v>1.5399</v>
          </cell>
          <cell r="H48">
            <v>1.4718</v>
          </cell>
          <cell r="I48">
            <v>1.4972000000000001</v>
          </cell>
          <cell r="J48">
            <v>1.4931000000000001</v>
          </cell>
          <cell r="K48">
            <v>1.4932000000000001</v>
          </cell>
          <cell r="L48">
            <v>1.4658</v>
          </cell>
          <cell r="M48">
            <v>1.4390000000000001</v>
          </cell>
          <cell r="O48">
            <v>1.6807333333333334</v>
          </cell>
          <cell r="P48">
            <v>1.5943333333333334</v>
          </cell>
          <cell r="Q48">
            <v>1.4873666666666667</v>
          </cell>
          <cell r="R48">
            <v>1.466</v>
          </cell>
          <cell r="T48">
            <v>1.5571083333333335</v>
          </cell>
          <cell r="U48">
            <v>29</v>
          </cell>
        </row>
        <row r="49">
          <cell r="A49" t="str">
            <v>TAIWAN</v>
          </cell>
          <cell r="B49">
            <v>35.027000000000001</v>
          </cell>
          <cell r="C49">
            <v>35.073</v>
          </cell>
          <cell r="D49">
            <v>35.020000000000003</v>
          </cell>
          <cell r="E49">
            <v>34.917000000000002</v>
          </cell>
          <cell r="F49">
            <v>34.454000000000001</v>
          </cell>
          <cell r="G49">
            <v>33.889000000000003</v>
          </cell>
          <cell r="H49">
            <v>33.271999999999998</v>
          </cell>
          <cell r="I49">
            <v>33.884</v>
          </cell>
          <cell r="J49">
            <v>34.573</v>
          </cell>
          <cell r="K49">
            <v>34.947000000000003</v>
          </cell>
          <cell r="L49">
            <v>34.673000000000002</v>
          </cell>
          <cell r="M49">
            <v>34.793999999999997</v>
          </cell>
          <cell r="O49">
            <v>35.04</v>
          </cell>
          <cell r="P49">
            <v>34.420000000000009</v>
          </cell>
          <cell r="Q49">
            <v>33.909666666666674</v>
          </cell>
          <cell r="R49">
            <v>34.80466666666667</v>
          </cell>
          <cell r="T49">
            <v>34.543583333333331</v>
          </cell>
          <cell r="U49">
            <v>30</v>
          </cell>
        </row>
        <row r="50">
          <cell r="A50" t="str">
            <v>THAILAND</v>
          </cell>
          <cell r="B50">
            <v>44.036000000000001</v>
          </cell>
          <cell r="C50">
            <v>43.853999999999999</v>
          </cell>
          <cell r="D50">
            <v>43.414999999999999</v>
          </cell>
          <cell r="E50">
            <v>43.442</v>
          </cell>
          <cell r="F50">
            <v>42.816000000000003</v>
          </cell>
          <cell r="G50">
            <v>42.16</v>
          </cell>
          <cell r="H50">
            <v>41.256999999999998</v>
          </cell>
          <cell r="I50">
            <v>42.192999999999998</v>
          </cell>
          <cell r="J50">
            <v>42.893000000000001</v>
          </cell>
          <cell r="K50">
            <v>43.64</v>
          </cell>
          <cell r="L50">
            <v>43.353000000000002</v>
          </cell>
          <cell r="M50">
            <v>43.313000000000002</v>
          </cell>
          <cell r="O50">
            <v>43.768333333333338</v>
          </cell>
          <cell r="P50">
            <v>42.806000000000004</v>
          </cell>
          <cell r="Q50">
            <v>42.114333333333327</v>
          </cell>
          <cell r="R50">
            <v>43.435333333333325</v>
          </cell>
          <cell r="T50">
            <v>43.031000000000006</v>
          </cell>
          <cell r="U50">
            <v>31</v>
          </cell>
        </row>
        <row r="51">
          <cell r="A51" t="str">
            <v>TURKEY</v>
          </cell>
          <cell r="B51">
            <v>1368639.6818181819</v>
          </cell>
          <cell r="C51">
            <v>1364389.1</v>
          </cell>
          <cell r="D51">
            <v>1359986.7</v>
          </cell>
          <cell r="E51">
            <v>1322547.5</v>
          </cell>
          <cell r="F51">
            <v>1400845.3636363635</v>
          </cell>
          <cell r="G51">
            <v>1537305.55</v>
          </cell>
          <cell r="H51">
            <v>1667358.1818181819</v>
          </cell>
          <cell r="I51">
            <v>1638848.0952380951</v>
          </cell>
          <cell r="J51">
            <v>1656672.2</v>
          </cell>
          <cell r="K51">
            <v>1658295.4090909092</v>
          </cell>
          <cell r="L51">
            <v>1603776.05</v>
          </cell>
          <cell r="M51">
            <v>1591299.9</v>
          </cell>
          <cell r="O51">
            <v>1364338.4939393941</v>
          </cell>
          <cell r="P51">
            <v>1420232.8045454544</v>
          </cell>
          <cell r="Q51">
            <v>1654292.8256854257</v>
          </cell>
          <cell r="R51">
            <v>1617790.4530303031</v>
          </cell>
          <cell r="T51">
            <v>1514163.6443001442</v>
          </cell>
          <cell r="U51">
            <v>44</v>
          </cell>
        </row>
        <row r="52">
          <cell r="A52" t="str">
            <v>UKRAINE</v>
          </cell>
          <cell r="B52">
            <v>5.3309045454545458</v>
          </cell>
          <cell r="C52">
            <v>5.4980500000000001</v>
          </cell>
          <cell r="D52">
            <v>5.5272200000000007</v>
          </cell>
          <cell r="E52">
            <v>5.5282772727272729</v>
          </cell>
          <cell r="F52">
            <v>5.5186454545454549</v>
          </cell>
          <cell r="G52">
            <v>5.5208050000000011</v>
          </cell>
          <cell r="H52">
            <v>5.475918181818181</v>
          </cell>
          <cell r="I52">
            <v>5.4990809523809521</v>
          </cell>
          <cell r="J52">
            <v>5.51084</v>
          </cell>
          <cell r="K52">
            <v>5.5022000000000002</v>
          </cell>
          <cell r="L52">
            <v>5.5218749999999996</v>
          </cell>
          <cell r="M52">
            <v>5.5216750000000001</v>
          </cell>
          <cell r="O52">
            <v>5.4520581818181819</v>
          </cell>
          <cell r="P52">
            <v>5.5225759090909099</v>
          </cell>
          <cell r="Q52">
            <v>5.4952797113997107</v>
          </cell>
          <cell r="R52">
            <v>5.5152499999999991</v>
          </cell>
          <cell r="T52">
            <v>5.4962909505772011</v>
          </cell>
          <cell r="U52">
            <v>45</v>
          </cell>
        </row>
        <row r="53">
          <cell r="A53" t="str">
            <v>UNITED KINGDOM</v>
          </cell>
          <cell r="B53">
            <v>0.69822650467811764</v>
          </cell>
          <cell r="C53">
            <v>0.70288887326913607</v>
          </cell>
          <cell r="D53">
            <v>0.70274068868587491</v>
          </cell>
          <cell r="E53">
            <v>0.69304872132510909</v>
          </cell>
          <cell r="F53">
            <v>0.68502534593779973</v>
          </cell>
          <cell r="G53">
            <v>0.67399069892835473</v>
          </cell>
          <cell r="H53">
            <v>0.6424670735624799</v>
          </cell>
          <cell r="I53">
            <v>0.65070275897969809</v>
          </cell>
          <cell r="J53">
            <v>0.64254963695945511</v>
          </cell>
          <cell r="K53">
            <v>0.6420545746388443</v>
          </cell>
          <cell r="L53">
            <v>0.63649672204188146</v>
          </cell>
          <cell r="M53">
            <v>0.63035804336863333</v>
          </cell>
          <cell r="O53">
            <v>0.70128535554437621</v>
          </cell>
          <cell r="P53">
            <v>0.68402158873042118</v>
          </cell>
          <cell r="Q53">
            <v>0.64523982316721107</v>
          </cell>
          <cell r="R53">
            <v>0.6363031133497864</v>
          </cell>
          <cell r="T53">
            <v>0.66671247019794866</v>
          </cell>
          <cell r="U53">
            <v>32</v>
          </cell>
        </row>
        <row r="54">
          <cell r="A54" t="str">
            <v>VENEZUELA</v>
          </cell>
          <cell r="B54">
            <v>762.4</v>
          </cell>
          <cell r="C54">
            <v>898.51</v>
          </cell>
          <cell r="D54">
            <v>922.66</v>
          </cell>
          <cell r="E54">
            <v>871.38</v>
          </cell>
          <cell r="F54">
            <v>985.8</v>
          </cell>
          <cell r="G54">
            <v>1212.07</v>
          </cell>
          <cell r="H54">
            <v>1317.38</v>
          </cell>
          <cell r="I54">
            <v>1379.73</v>
          </cell>
          <cell r="J54">
            <v>1458.39</v>
          </cell>
          <cell r="K54">
            <v>1440.5</v>
          </cell>
          <cell r="L54">
            <v>1358.61</v>
          </cell>
          <cell r="M54">
            <v>1328.26</v>
          </cell>
          <cell r="O54">
            <v>861.18999999999994</v>
          </cell>
          <cell r="P54">
            <v>1023.0833333333334</v>
          </cell>
          <cell r="Q54">
            <v>1385.1666666666667</v>
          </cell>
          <cell r="R54">
            <v>1375.79</v>
          </cell>
          <cell r="T54">
            <v>1161.3075000000001</v>
          </cell>
          <cell r="U54">
            <v>32.5</v>
          </cell>
        </row>
      </sheetData>
      <sheetData sheetId="2">
        <row r="7">
          <cell r="C7">
            <v>1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V"/>
      <sheetName val="S"/>
      <sheetName val="Overall Summary Sheet"/>
      <sheetName val="Overall MS Revenue"/>
      <sheetName val="OVERALL 2015 Revenue"/>
      <sheetName val="Manual Revenue Checks"/>
      <sheetName val="Vendor Name Check (2)"/>
      <sheetName val="Vendor Name Check"/>
      <sheetName val="ANA Consolidate"/>
      <sheetName val="CC Consolidate"/>
      <sheetName val="RM Consolidate"/>
      <sheetName val="SA Consolidate"/>
      <sheetName val="SDP Consolidate"/>
      <sheetName val="SF Consolidate"/>
      <sheetName val="NMS Consolidate"/>
      <sheetName val="ANA_SumarySheet"/>
      <sheetName val="CC SUMMARY SHEET"/>
      <sheetName val="RM SummarySheet"/>
      <sheetName val="SF SummarySF"/>
      <sheetName val="SA SummarySheet"/>
      <sheetName val="SDP SummarySheet"/>
      <sheetName val="NMS Summary Sheet"/>
    </sheetNames>
    <sheetDataSet>
      <sheetData sheetId="0">
        <row r="5">
          <cell r="B5" t="str">
            <v>Workbook Titl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A4" t="str">
            <v>Company</v>
          </cell>
        </row>
      </sheetData>
      <sheetData sheetId="10">
        <row r="4">
          <cell r="A4" t="str">
            <v>Company</v>
          </cell>
        </row>
      </sheetData>
      <sheetData sheetId="11">
        <row r="4">
          <cell r="A4" t="str">
            <v>Company</v>
          </cell>
        </row>
      </sheetData>
      <sheetData sheetId="12">
        <row r="4">
          <cell r="A4" t="str">
            <v>Company</v>
          </cell>
        </row>
      </sheetData>
      <sheetData sheetId="13">
        <row r="4">
          <cell r="A4" t="str">
            <v>Company</v>
          </cell>
        </row>
      </sheetData>
      <sheetData sheetId="14">
        <row r="4">
          <cell r="A4" t="str">
            <v>Company</v>
          </cell>
        </row>
      </sheetData>
      <sheetData sheetId="15">
        <row r="7">
          <cell r="A7" t="str">
            <v>Company</v>
          </cell>
        </row>
        <row r="8">
          <cell r="A8" t="str">
            <v>Alcatel-Lucent</v>
          </cell>
        </row>
        <row r="9">
          <cell r="A9" t="str">
            <v>Ericsson</v>
          </cell>
        </row>
        <row r="10">
          <cell r="A10" t="str">
            <v>Huawei</v>
          </cell>
        </row>
        <row r="11">
          <cell r="A11" t="str">
            <v>Nokia Networks</v>
          </cell>
        </row>
        <row r="12">
          <cell r="A12" t="str">
            <v>Ciena</v>
          </cell>
        </row>
        <row r="13">
          <cell r="A13" t="str">
            <v>Cisco</v>
          </cell>
        </row>
        <row r="14">
          <cell r="A14" t="str">
            <v>ECI Telecom</v>
          </cell>
        </row>
        <row r="15">
          <cell r="A15" t="str">
            <v>Extreme Networks</v>
          </cell>
        </row>
        <row r="16">
          <cell r="A16" t="str">
            <v>Fujitsu</v>
          </cell>
        </row>
        <row r="17">
          <cell r="A17" t="str">
            <v>Brocade Communications Systems</v>
          </cell>
        </row>
        <row r="18">
          <cell r="A18" t="str">
            <v>GENBAND</v>
          </cell>
        </row>
        <row r="19">
          <cell r="A19" t="str">
            <v>ADTRAN</v>
          </cell>
        </row>
        <row r="20">
          <cell r="A20" t="str">
            <v>Juniper Networks</v>
          </cell>
        </row>
        <row r="21">
          <cell r="A21" t="str">
            <v>ARRIS</v>
          </cell>
        </row>
        <row r="22">
          <cell r="A22" t="str">
            <v>NEC/Netcracker</v>
          </cell>
        </row>
        <row r="23">
          <cell r="A23" t="str">
            <v>Samsung</v>
          </cell>
        </row>
        <row r="24">
          <cell r="A24" t="str">
            <v>Sonus Networks</v>
          </cell>
        </row>
        <row r="25">
          <cell r="A25" t="str">
            <v>Oracle</v>
          </cell>
        </row>
        <row r="26">
          <cell r="A26" t="str">
            <v>Coriant</v>
          </cell>
        </row>
        <row r="27">
          <cell r="A27" t="str">
            <v>ZTE</v>
          </cell>
        </row>
        <row r="28">
          <cell r="A28" t="str">
            <v>Calix Inc.</v>
          </cell>
        </row>
        <row r="29">
          <cell r="A29" t="str">
            <v>Accenture</v>
          </cell>
        </row>
        <row r="30">
          <cell r="A30" t="str">
            <v>Atos</v>
          </cell>
        </row>
        <row r="31">
          <cell r="A31" t="str">
            <v>Capgemini</v>
          </cell>
        </row>
        <row r="32">
          <cell r="A32" t="str">
            <v>Cognizant</v>
          </cell>
        </row>
        <row r="33">
          <cell r="A33" t="str">
            <v>Deloitte</v>
          </cell>
        </row>
        <row r="34">
          <cell r="A34" t="str">
            <v>Dimension Data (subsidary of NTT Group)</v>
          </cell>
        </row>
        <row r="35">
          <cell r="A35" t="str">
            <v>HCL Technologies</v>
          </cell>
        </row>
        <row r="36">
          <cell r="A36" t="str">
            <v>iGate (Patni)</v>
          </cell>
        </row>
        <row r="37">
          <cell r="A37" t="str">
            <v>Infosys Technologies</v>
          </cell>
        </row>
        <row r="38">
          <cell r="A38" t="str">
            <v>Infotech Enterprise</v>
          </cell>
        </row>
        <row r="39">
          <cell r="A39" t="str">
            <v>KPMG</v>
          </cell>
        </row>
        <row r="40">
          <cell r="A40" t="str">
            <v>Neustar</v>
          </cell>
        </row>
        <row r="41">
          <cell r="A41" t="str">
            <v>PwC (Global)</v>
          </cell>
        </row>
        <row r="42">
          <cell r="A42" t="str">
            <v>Steria</v>
          </cell>
        </row>
        <row r="43">
          <cell r="A43" t="str">
            <v>Tata Consultancy Services</v>
          </cell>
        </row>
        <row r="44">
          <cell r="A44" t="str">
            <v>Tech Mahindra</v>
          </cell>
        </row>
        <row r="45">
          <cell r="A45" t="str">
            <v>TeleTech</v>
          </cell>
        </row>
        <row r="46">
          <cell r="A46" t="str">
            <v>Tieto</v>
          </cell>
        </row>
        <row r="47">
          <cell r="A47" t="str">
            <v>Unisys</v>
          </cell>
        </row>
        <row r="48">
          <cell r="A48" t="str">
            <v>Wipro Technologies</v>
          </cell>
        </row>
        <row r="49">
          <cell r="A49"/>
        </row>
        <row r="50">
          <cell r="A50"/>
        </row>
        <row r="51">
          <cell r="A51"/>
        </row>
        <row r="52">
          <cell r="A52"/>
        </row>
        <row r="53">
          <cell r="A53"/>
        </row>
        <row r="54">
          <cell r="A54"/>
        </row>
        <row r="55">
          <cell r="A55"/>
        </row>
        <row r="56">
          <cell r="A56"/>
        </row>
        <row r="57">
          <cell r="A57"/>
        </row>
        <row r="58">
          <cell r="A58"/>
        </row>
        <row r="59">
          <cell r="A59"/>
        </row>
        <row r="61">
          <cell r="A61" t="str">
            <v>zOther</v>
          </cell>
        </row>
        <row r="63">
          <cell r="A63" t="str">
            <v>Total 201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ummary"/>
      <sheetName val="MarketData"/>
      <sheetName val="Definitions"/>
    </sheetNames>
    <sheetDataSet>
      <sheetData sheetId="0"/>
      <sheetData sheetId="1"/>
      <sheetData sheetId="2" refreshError="1">
        <row r="14">
          <cell r="A14" t="str">
            <v>Table 1-1</v>
          </cell>
          <cell r="B14" t="str">
            <v>(Top)</v>
          </cell>
          <cell r="C14" t="str">
            <v>(Front Page)</v>
          </cell>
        </row>
        <row r="15">
          <cell r="A15" t="str">
            <v>Top 10 Vendors Ranked by Unit Shipments</v>
          </cell>
        </row>
        <row r="16">
          <cell r="A16" t="str">
            <v>Vendor Name</v>
          </cell>
          <cell r="B16" t="str">
            <v>2Q01</v>
          </cell>
          <cell r="C16" t="str">
            <v>3Q01</v>
          </cell>
          <cell r="D16" t="str">
            <v>4Q01</v>
          </cell>
          <cell r="E16" t="str">
            <v>1Q02</v>
          </cell>
          <cell r="F16" t="str">
            <v>2Q02</v>
          </cell>
          <cell r="G16" t="str">
            <v>2Q02/2Q01</v>
          </cell>
        </row>
        <row r="17">
          <cell r="A17" t="str">
            <v>NEC</v>
          </cell>
          <cell r="B17">
            <v>651</v>
          </cell>
          <cell r="C17">
            <v>520.9</v>
          </cell>
          <cell r="D17">
            <v>575</v>
          </cell>
          <cell r="E17">
            <v>800</v>
          </cell>
          <cell r="F17">
            <v>695.36</v>
          </cell>
          <cell r="G17">
            <v>6.8141321044546954E-2</v>
          </cell>
        </row>
        <row r="18">
          <cell r="A18" t="str">
            <v>Fujitsu</v>
          </cell>
          <cell r="B18">
            <v>610</v>
          </cell>
          <cell r="C18">
            <v>554.79999999999995</v>
          </cell>
          <cell r="D18">
            <v>580</v>
          </cell>
          <cell r="E18">
            <v>751</v>
          </cell>
          <cell r="F18">
            <v>542</v>
          </cell>
          <cell r="G18">
            <v>-0.11147540983606552</v>
          </cell>
        </row>
        <row r="19">
          <cell r="A19" t="str">
            <v>Sony</v>
          </cell>
          <cell r="B19">
            <v>368.2</v>
          </cell>
          <cell r="C19">
            <v>223</v>
          </cell>
          <cell r="D19">
            <v>450</v>
          </cell>
          <cell r="E19">
            <v>462</v>
          </cell>
          <cell r="F19">
            <v>358</v>
          </cell>
          <cell r="G19">
            <v>-2.7702335687126545E-2</v>
          </cell>
        </row>
        <row r="20">
          <cell r="A20" t="str">
            <v>Toshiba</v>
          </cell>
          <cell r="B20">
            <v>257.10000000000002</v>
          </cell>
          <cell r="C20">
            <v>214</v>
          </cell>
          <cell r="D20">
            <v>150</v>
          </cell>
          <cell r="E20">
            <v>267</v>
          </cell>
          <cell r="F20">
            <v>202</v>
          </cell>
          <cell r="G20">
            <v>-0.21431349669389355</v>
          </cell>
        </row>
        <row r="21">
          <cell r="A21" t="str">
            <v>IBM</v>
          </cell>
          <cell r="B21">
            <v>290.10000000000002</v>
          </cell>
          <cell r="C21">
            <v>217.3</v>
          </cell>
          <cell r="D21">
            <v>208.5</v>
          </cell>
          <cell r="E21">
            <v>196.5</v>
          </cell>
          <cell r="F21">
            <v>188.1</v>
          </cell>
          <cell r="G21">
            <v>-0.35160289555325752</v>
          </cell>
        </row>
        <row r="22">
          <cell r="A22" t="str">
            <v>Dell Computer</v>
          </cell>
          <cell r="B22">
            <v>177.6</v>
          </cell>
          <cell r="C22">
            <v>182.1</v>
          </cell>
          <cell r="D22">
            <v>179</v>
          </cell>
          <cell r="E22">
            <v>210.3</v>
          </cell>
          <cell r="F22">
            <v>188</v>
          </cell>
          <cell r="G22">
            <v>5.8558558558558627E-2</v>
          </cell>
        </row>
        <row r="23">
          <cell r="A23" t="str">
            <v>Hitachi</v>
          </cell>
          <cell r="B23">
            <v>144</v>
          </cell>
          <cell r="C23">
            <v>162</v>
          </cell>
          <cell r="D23">
            <v>164</v>
          </cell>
          <cell r="E23">
            <v>188.6</v>
          </cell>
          <cell r="F23">
            <v>133</v>
          </cell>
          <cell r="G23">
            <v>-7.638888888888884E-2</v>
          </cell>
        </row>
        <row r="24">
          <cell r="A24" t="str">
            <v>Sharp</v>
          </cell>
          <cell r="B24">
            <v>110</v>
          </cell>
          <cell r="C24">
            <v>84.2</v>
          </cell>
          <cell r="D24">
            <v>102.4</v>
          </cell>
          <cell r="E24">
            <v>112.5</v>
          </cell>
          <cell r="F24">
            <v>104.9</v>
          </cell>
          <cell r="G24">
            <v>-4.6363636363636274E-2</v>
          </cell>
        </row>
        <row r="25">
          <cell r="A25" t="str">
            <v>Apple Computer</v>
          </cell>
          <cell r="B25">
            <v>128</v>
          </cell>
          <cell r="C25">
            <v>97.9</v>
          </cell>
          <cell r="D25">
            <v>96</v>
          </cell>
          <cell r="E25">
            <v>131</v>
          </cell>
          <cell r="F25">
            <v>97.8</v>
          </cell>
          <cell r="G25">
            <v>-0.23593749999999999</v>
          </cell>
        </row>
        <row r="26">
          <cell r="A26" t="str">
            <v>Sotec</v>
          </cell>
          <cell r="B26">
            <v>100.1</v>
          </cell>
          <cell r="C26">
            <v>70</v>
          </cell>
          <cell r="D26">
            <v>91.5</v>
          </cell>
          <cell r="E26">
            <v>98</v>
          </cell>
          <cell r="F26">
            <v>80.5</v>
          </cell>
          <cell r="G26">
            <v>-0.19580419580419572</v>
          </cell>
        </row>
        <row r="27">
          <cell r="A27" t="str">
            <v>Others</v>
          </cell>
          <cell r="B27">
            <v>416.59</v>
          </cell>
          <cell r="C27">
            <v>264.76000000000067</v>
          </cell>
          <cell r="D27">
            <v>248.01</v>
          </cell>
          <cell r="E27">
            <v>288.66000000000003</v>
          </cell>
          <cell r="F27">
            <v>233.17</v>
          </cell>
          <cell r="G27">
            <v>-0.44028901317842595</v>
          </cell>
        </row>
        <row r="28">
          <cell r="A28" t="str">
            <v>Total</v>
          </cell>
          <cell r="B28">
            <v>3252.69</v>
          </cell>
          <cell r="C28">
            <v>2590.96</v>
          </cell>
          <cell r="D28">
            <v>2844.41</v>
          </cell>
          <cell r="E28">
            <v>3505.56</v>
          </cell>
          <cell r="F28">
            <v>2822.83</v>
          </cell>
          <cell r="G28">
            <v>-0.13215523151606823</v>
          </cell>
        </row>
        <row r="29">
          <cell r="A29" t="str">
            <v>Market Share</v>
          </cell>
        </row>
        <row r="30">
          <cell r="A30" t="str">
            <v>NEC</v>
          </cell>
          <cell r="B30">
            <v>0.20014203628381433</v>
          </cell>
          <cell r="C30">
            <v>0.20104517244573439</v>
          </cell>
          <cell r="D30">
            <v>0.20215088542087814</v>
          </cell>
          <cell r="E30">
            <v>0.22820890242928377</v>
          </cell>
          <cell r="F30">
            <v>0.24633435240521037</v>
          </cell>
        </row>
        <row r="31">
          <cell r="A31" t="str">
            <v>Fujitsu</v>
          </cell>
          <cell r="B31">
            <v>0.18753708468990282</v>
          </cell>
          <cell r="C31">
            <v>0.21412912588384225</v>
          </cell>
          <cell r="D31">
            <v>0.20390871920714665</v>
          </cell>
          <cell r="E31">
            <v>0.21423110715549015</v>
          </cell>
          <cell r="F31">
            <v>0.19200589479352281</v>
          </cell>
        </row>
        <row r="32">
          <cell r="A32" t="str">
            <v>Sony</v>
          </cell>
          <cell r="B32">
            <v>0.11319861407020035</v>
          </cell>
          <cell r="C32">
            <v>8.6068484268379292E-2</v>
          </cell>
          <cell r="D32">
            <v>0.1582050407641655</v>
          </cell>
          <cell r="E32">
            <v>0.13179064115291136</v>
          </cell>
          <cell r="F32">
            <v>0.12682308180088778</v>
          </cell>
        </row>
        <row r="33">
          <cell r="A33" t="str">
            <v>Toshiba</v>
          </cell>
          <cell r="B33">
            <v>7.904226962913774E-2</v>
          </cell>
          <cell r="C33">
            <v>8.2594868311359496E-2</v>
          </cell>
          <cell r="D33">
            <v>5.2735013588055171E-2</v>
          </cell>
          <cell r="E33">
            <v>7.6164721185773457E-2</v>
          </cell>
          <cell r="F33">
            <v>7.1559392524523258E-2</v>
          </cell>
        </row>
        <row r="34">
          <cell r="A34" t="str">
            <v>IBM</v>
          </cell>
          <cell r="B34">
            <v>8.9187718473017721E-2</v>
          </cell>
          <cell r="C34">
            <v>8.3868527495600087E-2</v>
          </cell>
          <cell r="D34">
            <v>7.3301668887396684E-2</v>
          </cell>
          <cell r="E34">
            <v>5.6053811659192827E-2</v>
          </cell>
          <cell r="F34">
            <v>6.6635256108231816E-2</v>
          </cell>
        </row>
        <row r="35">
          <cell r="A35" t="str">
            <v>Dell Computer</v>
          </cell>
          <cell r="B35">
            <v>5.4600961050699573E-2</v>
          </cell>
          <cell r="C35">
            <v>7.0282829530367116E-2</v>
          </cell>
          <cell r="D35">
            <v>6.2930449548412509E-2</v>
          </cell>
          <cell r="E35">
            <v>5.9990415226097972E-2</v>
          </cell>
          <cell r="F35">
            <v>6.6599830666387985E-2</v>
          </cell>
        </row>
        <row r="36">
          <cell r="A36" t="str">
            <v>Hitachi</v>
          </cell>
          <cell r="B36">
            <v>4.4271049500567219E-2</v>
          </cell>
          <cell r="C36">
            <v>6.2525087226356246E-2</v>
          </cell>
          <cell r="D36">
            <v>5.7656948189606989E-2</v>
          </cell>
          <cell r="E36">
            <v>5.3800248747703644E-2</v>
          </cell>
          <cell r="F36">
            <v>4.7115837652285122E-2</v>
          </cell>
        </row>
        <row r="37">
          <cell r="A37" t="str">
            <v>Sharp</v>
          </cell>
          <cell r="B37">
            <v>3.3818162812933296E-2</v>
          </cell>
          <cell r="C37">
            <v>3.2497607064562943E-2</v>
          </cell>
          <cell r="D37">
            <v>3.6000435942778998E-2</v>
          </cell>
          <cell r="E37">
            <v>3.2091876904118029E-2</v>
          </cell>
          <cell r="F37">
            <v>3.7161288494170747E-2</v>
          </cell>
        </row>
        <row r="38">
          <cell r="A38" t="str">
            <v>Apple Computer</v>
          </cell>
          <cell r="B38">
            <v>3.9352044000504197E-2</v>
          </cell>
          <cell r="C38">
            <v>3.778522246580418E-2</v>
          </cell>
          <cell r="D38">
            <v>3.3750408696355309E-2</v>
          </cell>
          <cell r="E38">
            <v>3.7369207772795218E-2</v>
          </cell>
          <cell r="F38">
            <v>3.4646082123259279E-2</v>
          </cell>
        </row>
        <row r="39">
          <cell r="A39" t="str">
            <v>Sotec</v>
          </cell>
          <cell r="B39">
            <v>3.0774528159769297E-2</v>
          </cell>
          <cell r="C39">
            <v>2.7017012999042824E-2</v>
          </cell>
          <cell r="D39">
            <v>3.2168358288713651E-2</v>
          </cell>
          <cell r="E39">
            <v>2.7955590547587263E-2</v>
          </cell>
          <cell r="F39">
            <v>2.8517480684277837E-2</v>
          </cell>
        </row>
        <row r="40">
          <cell r="A40" t="str">
            <v>Others</v>
          </cell>
          <cell r="B40">
            <v>0.12807553132945351</v>
          </cell>
          <cell r="C40">
            <v>0.10218606230895139</v>
          </cell>
          <cell r="D40">
            <v>8.7192071466490342E-2</v>
          </cell>
          <cell r="E40">
            <v>8.2343477219046279E-2</v>
          </cell>
          <cell r="F40">
            <v>8.2601502747242886E-2</v>
          </cell>
        </row>
        <row r="41">
          <cell r="A41" t="str">
            <v>Source: Gartner Dataquest (August 2002)</v>
          </cell>
        </row>
        <row r="43">
          <cell r="A43" t="str">
            <v>Table 1-2</v>
          </cell>
          <cell r="B43" t="str">
            <v>(Top)</v>
          </cell>
          <cell r="C43" t="str">
            <v>(Front Page)</v>
          </cell>
        </row>
        <row r="44">
          <cell r="A44" t="str">
            <v>Total Market Revenue by Vendor (Millions of Yen)</v>
          </cell>
        </row>
        <row r="45">
          <cell r="A45" t="str">
            <v>Vendor Name</v>
          </cell>
          <cell r="B45" t="str">
            <v>2Q01</v>
          </cell>
          <cell r="C45" t="str">
            <v>3Q01</v>
          </cell>
          <cell r="D45" t="str">
            <v>4Q01</v>
          </cell>
          <cell r="E45" t="str">
            <v>1Q02</v>
          </cell>
          <cell r="F45" t="str">
            <v>2Q02</v>
          </cell>
          <cell r="G45" t="str">
            <v>2Q02/2Q01</v>
          </cell>
        </row>
        <row r="46">
          <cell r="A46" t="str">
            <v>NEC</v>
          </cell>
          <cell r="B46">
            <v>107795.972096</v>
          </cell>
          <cell r="C46">
            <v>80805.593087999994</v>
          </cell>
          <cell r="D46">
            <v>92748.980223999999</v>
          </cell>
          <cell r="E46">
            <v>130790.24435199999</v>
          </cell>
          <cell r="F46">
            <v>118411.681792</v>
          </cell>
          <cell r="G46">
            <v>9.8479650858809054E-2</v>
          </cell>
        </row>
        <row r="47">
          <cell r="A47" t="str">
            <v>Fujitsu</v>
          </cell>
          <cell r="B47">
            <v>103981.473792</v>
          </cell>
          <cell r="C47">
            <v>88440.553472</v>
          </cell>
          <cell r="D47">
            <v>95563.513856000005</v>
          </cell>
          <cell r="E47">
            <v>123445.14969599999</v>
          </cell>
          <cell r="F47">
            <v>94140.555263999995</v>
          </cell>
          <cell r="G47">
            <v>-9.4641075656278439E-2</v>
          </cell>
        </row>
        <row r="48">
          <cell r="A48" t="str">
            <v>Sony</v>
          </cell>
          <cell r="B48">
            <v>67482.509311999995</v>
          </cell>
          <cell r="C48">
            <v>33701.988352</v>
          </cell>
          <cell r="D48">
            <v>77276.094463999994</v>
          </cell>
          <cell r="E48">
            <v>80877.682688000001</v>
          </cell>
          <cell r="F48">
            <v>62304.956416000001</v>
          </cell>
          <cell r="G48">
            <v>-7.6724368266479104E-2</v>
          </cell>
        </row>
        <row r="49">
          <cell r="A49" t="str">
            <v>Toshiba</v>
          </cell>
          <cell r="B49">
            <v>42142.298111999997</v>
          </cell>
          <cell r="C49">
            <v>33950.783488000001</v>
          </cell>
          <cell r="D49">
            <v>25025.128447999999</v>
          </cell>
          <cell r="E49">
            <v>46026.301440000003</v>
          </cell>
          <cell r="F49">
            <v>36138.090495999997</v>
          </cell>
          <cell r="G49">
            <v>-0.14247461303706888</v>
          </cell>
        </row>
        <row r="50">
          <cell r="A50" t="str">
            <v>IBM</v>
          </cell>
          <cell r="B50">
            <v>47070.199807999998</v>
          </cell>
          <cell r="C50">
            <v>32902.529024000003</v>
          </cell>
          <cell r="D50">
            <v>33920.710656000003</v>
          </cell>
          <cell r="E50">
            <v>34466.291711999998</v>
          </cell>
          <cell r="F50">
            <v>33845.870591999999</v>
          </cell>
          <cell r="G50">
            <v>-0.28094907754677523</v>
          </cell>
        </row>
        <row r="51">
          <cell r="A51" t="str">
            <v>Dell Computer</v>
          </cell>
          <cell r="B51">
            <v>20364.158975999999</v>
          </cell>
          <cell r="C51">
            <v>24732.293119999998</v>
          </cell>
          <cell r="D51">
            <v>24158.097408000001</v>
          </cell>
          <cell r="E51">
            <v>30028.627968000001</v>
          </cell>
          <cell r="F51">
            <v>30342.471679999999</v>
          </cell>
          <cell r="G51">
            <v>0.48999385222634784</v>
          </cell>
        </row>
        <row r="52">
          <cell r="A52" t="str">
            <v>Hitachi</v>
          </cell>
          <cell r="B52">
            <v>24444.796928</v>
          </cell>
          <cell r="C52">
            <v>26822.303744000001</v>
          </cell>
          <cell r="D52">
            <v>26065.659904</v>
          </cell>
          <cell r="E52">
            <v>28491.655168000001</v>
          </cell>
          <cell r="F52">
            <v>21452.759040000001</v>
          </cell>
          <cell r="G52">
            <v>-0.12239978498544224</v>
          </cell>
        </row>
        <row r="53">
          <cell r="A53" t="str">
            <v>Apple Computer</v>
          </cell>
          <cell r="B53">
            <v>26070.532095999999</v>
          </cell>
          <cell r="C53">
            <v>17969.661951999999</v>
          </cell>
          <cell r="D53">
            <v>18298.318847999999</v>
          </cell>
          <cell r="E53">
            <v>27189.180415999999</v>
          </cell>
          <cell r="F53">
            <v>19384.416256</v>
          </cell>
          <cell r="G53">
            <v>-0.25646257680432416</v>
          </cell>
        </row>
        <row r="54">
          <cell r="A54" t="str">
            <v>Sharp</v>
          </cell>
          <cell r="B54">
            <v>16893.277183999999</v>
          </cell>
          <cell r="C54">
            <v>13093.834752000001</v>
          </cell>
          <cell r="D54">
            <v>13499.070464</v>
          </cell>
          <cell r="E54">
            <v>14811.020288</v>
          </cell>
          <cell r="F54">
            <v>15684.221952</v>
          </cell>
          <cell r="G54">
            <v>-7.1570200312886745E-2</v>
          </cell>
        </row>
        <row r="55">
          <cell r="A55" t="str">
            <v>Sotec</v>
          </cell>
          <cell r="B55">
            <v>13104.216064</v>
          </cell>
          <cell r="C55">
            <v>8181.2244479999999</v>
          </cell>
          <cell r="D55">
            <v>11108.037632</v>
          </cell>
          <cell r="E55">
            <v>11119.673344000001</v>
          </cell>
          <cell r="F55">
            <v>10359.041024</v>
          </cell>
          <cell r="G55">
            <v>-0.20948792561056473</v>
          </cell>
        </row>
        <row r="56">
          <cell r="A56" t="str">
            <v>Others</v>
          </cell>
          <cell r="B56">
            <v>58766.019968000066</v>
          </cell>
          <cell r="C56">
            <v>35465.544988000067</v>
          </cell>
          <cell r="D56">
            <v>33745.476976000005</v>
          </cell>
          <cell r="E56">
            <v>38723.88436799997</v>
          </cell>
          <cell r="F56">
            <v>30651.769744000048</v>
          </cell>
          <cell r="G56">
            <v>-0.47840997636574856</v>
          </cell>
        </row>
        <row r="57">
          <cell r="A57" t="str">
            <v>Total</v>
          </cell>
          <cell r="B57">
            <v>528115.45433600002</v>
          </cell>
          <cell r="C57">
            <v>396066.310428</v>
          </cell>
          <cell r="D57">
            <v>451409.08888</v>
          </cell>
          <cell r="E57">
            <v>565969.71143999998</v>
          </cell>
          <cell r="F57">
            <v>472715.834256</v>
          </cell>
          <cell r="G57">
            <v>-0.1049005849481417</v>
          </cell>
        </row>
        <row r="58">
          <cell r="A58" t="str">
            <v>Market Share</v>
          </cell>
        </row>
        <row r="59">
          <cell r="A59" t="str">
            <v>NEC</v>
          </cell>
          <cell r="B59">
            <v>0.20411440568716543</v>
          </cell>
          <cell r="C59">
            <v>0.20402036467246931</v>
          </cell>
          <cell r="D59">
            <v>0.20546546914711294</v>
          </cell>
          <cell r="E59">
            <v>0.23109053666357804</v>
          </cell>
          <cell r="F59">
            <v>0.25049231104848918</v>
          </cell>
        </row>
        <row r="60">
          <cell r="A60" t="str">
            <v>Fujitsu</v>
          </cell>
          <cell r="B60">
            <v>0.19689155645470741</v>
          </cell>
          <cell r="C60">
            <v>0.22329733972179744</v>
          </cell>
          <cell r="D60">
            <v>0.21170046463420691</v>
          </cell>
          <cell r="E60">
            <v>0.21811264313406065</v>
          </cell>
          <cell r="F60">
            <v>0.19914830103410081</v>
          </cell>
        </row>
        <row r="61">
          <cell r="A61" t="str">
            <v>Sony</v>
          </cell>
          <cell r="B61">
            <v>0.12777984199846187</v>
          </cell>
          <cell r="C61">
            <v>8.5091782523943324E-2</v>
          </cell>
          <cell r="D61">
            <v>0.17118860999394417</v>
          </cell>
          <cell r="E61">
            <v>0.1429010794274175</v>
          </cell>
          <cell r="F61">
            <v>0.13180213545006544</v>
          </cell>
        </row>
        <row r="62">
          <cell r="A62" t="str">
            <v>Toshiba</v>
          </cell>
          <cell r="B62">
            <v>7.9797509741474121E-2</v>
          </cell>
          <cell r="C62">
            <v>8.5719947882746866E-2</v>
          </cell>
          <cell r="D62">
            <v>5.5437803678455702E-2</v>
          </cell>
          <cell r="E62">
            <v>8.1322905642591758E-2</v>
          </cell>
          <cell r="F62">
            <v>7.6447810454407919E-2</v>
          </cell>
        </row>
        <row r="63">
          <cell r="A63" t="str">
            <v>IBM</v>
          </cell>
          <cell r="B63">
            <v>8.9128616520380746E-2</v>
          </cell>
          <cell r="C63">
            <v>8.3073283835842129E-2</v>
          </cell>
          <cell r="D63">
            <v>7.5144057777306497E-2</v>
          </cell>
          <cell r="E63">
            <v>6.0897767169036686E-2</v>
          </cell>
          <cell r="F63">
            <v>7.1598766403222949E-2</v>
          </cell>
        </row>
        <row r="64">
          <cell r="A64" t="str">
            <v>Dell Computer</v>
          </cell>
          <cell r="B64">
            <v>3.8560051232743933E-2</v>
          </cell>
          <cell r="C64">
            <v>6.2444829233957347E-2</v>
          </cell>
          <cell r="D64">
            <v>5.3517082405095416E-2</v>
          </cell>
          <cell r="E64">
            <v>5.3056952273290367E-2</v>
          </cell>
          <cell r="F64">
            <v>6.4187550915774882E-2</v>
          </cell>
        </row>
        <row r="65">
          <cell r="A65" t="str">
            <v>Hitachi</v>
          </cell>
          <cell r="B65">
            <v>4.6286842635072024E-2</v>
          </cell>
          <cell r="C65">
            <v>6.7721750216561197E-2</v>
          </cell>
          <cell r="D65">
            <v>5.7742877904102513E-2</v>
          </cell>
          <cell r="E65">
            <v>5.0341307303368797E-2</v>
          </cell>
          <cell r="F65">
            <v>4.5381934526826588E-2</v>
          </cell>
        </row>
        <row r="66">
          <cell r="A66" t="str">
            <v>Apple Computer</v>
          </cell>
          <cell r="B66">
            <v>4.9365213386490456E-2</v>
          </cell>
          <cell r="C66">
            <v>4.537033693318044E-2</v>
          </cell>
          <cell r="D66">
            <v>4.0536000046876144E-2</v>
          </cell>
          <cell r="E66">
            <v>4.8039992010919477E-2</v>
          </cell>
          <cell r="F66">
            <v>4.1006488150558414E-2</v>
          </cell>
        </row>
        <row r="67">
          <cell r="A67" t="str">
            <v>Sharp</v>
          </cell>
          <cell r="B67">
            <v>3.1987848576103366E-2</v>
          </cell>
          <cell r="C67">
            <v>3.3059703406357506E-2</v>
          </cell>
          <cell r="D67">
            <v>2.9904294788332265E-2</v>
          </cell>
          <cell r="E67">
            <v>2.6169280773552767E-2</v>
          </cell>
          <cell r="F67">
            <v>3.3178964645187208E-2</v>
          </cell>
        </row>
        <row r="68">
          <cell r="A68" t="str">
            <v>Sotec</v>
          </cell>
          <cell r="B68">
            <v>2.4813165296357291E-2</v>
          </cell>
          <cell r="C68">
            <v>2.0656198804586905E-2</v>
          </cell>
          <cell r="D68">
            <v>2.4607474474119189E-2</v>
          </cell>
          <cell r="E68">
            <v>1.9647117362001851E-2</v>
          </cell>
          <cell r="F68">
            <v>2.1913886257488985E-2</v>
          </cell>
        </row>
        <row r="69">
          <cell r="A69" t="str">
            <v>Others</v>
          </cell>
          <cell r="B69">
            <v>0.11127494847104338</v>
          </cell>
          <cell r="C69">
            <v>8.9544462768557709E-2</v>
          </cell>
          <cell r="D69">
            <v>7.4755865150448284E-2</v>
          </cell>
          <cell r="E69">
            <v>6.8420418240182093E-2</v>
          </cell>
          <cell r="F69">
            <v>6.4841851113877719E-2</v>
          </cell>
        </row>
        <row r="70">
          <cell r="A70" t="str">
            <v>Source: Gartner Dataquest (August 2002)</v>
          </cell>
        </row>
        <row r="72">
          <cell r="A72" t="str">
            <v>Table 1-3</v>
          </cell>
          <cell r="B72" t="str">
            <v>(Top)</v>
          </cell>
          <cell r="C72" t="str">
            <v>(Front Page)</v>
          </cell>
        </row>
        <row r="73">
          <cell r="A73" t="str">
            <v>Total Market Shipments by Platform (Thousands of Units)</v>
          </cell>
        </row>
        <row r="74">
          <cell r="A74" t="str">
            <v>Product Type</v>
          </cell>
          <cell r="B74" t="str">
            <v>2Q01</v>
          </cell>
          <cell r="C74" t="str">
            <v>3Q01</v>
          </cell>
          <cell r="D74" t="str">
            <v>4Q01</v>
          </cell>
          <cell r="E74" t="str">
            <v>1Q02</v>
          </cell>
          <cell r="F74" t="str">
            <v>2Q02</v>
          </cell>
          <cell r="G74" t="str">
            <v>2Q02/2Q01</v>
          </cell>
        </row>
        <row r="75">
          <cell r="A75" t="str">
            <v>Small Form Factor No Slots</v>
          </cell>
          <cell r="B75">
            <v>27.9</v>
          </cell>
          <cell r="C75">
            <v>29.2</v>
          </cell>
          <cell r="D75">
            <v>24.5</v>
          </cell>
          <cell r="E75">
            <v>23.27</v>
          </cell>
          <cell r="F75">
            <v>22.59</v>
          </cell>
          <cell r="G75">
            <v>-0.19032258064516128</v>
          </cell>
        </row>
        <row r="76">
          <cell r="A76" t="str">
            <v>All-In-One</v>
          </cell>
          <cell r="B76">
            <v>97.47</v>
          </cell>
          <cell r="C76">
            <v>108.06</v>
          </cell>
          <cell r="D76">
            <v>87.25</v>
          </cell>
          <cell r="E76">
            <v>168.4</v>
          </cell>
          <cell r="F76">
            <v>119</v>
          </cell>
          <cell r="G76">
            <v>0.22088847850620708</v>
          </cell>
        </row>
        <row r="77">
          <cell r="A77" t="str">
            <v>Deskbound</v>
          </cell>
          <cell r="B77">
            <v>1428.35</v>
          </cell>
          <cell r="C77">
            <v>1198.28</v>
          </cell>
          <cell r="D77">
            <v>1265.1300000000001</v>
          </cell>
          <cell r="E77">
            <v>1505.17</v>
          </cell>
          <cell r="F77">
            <v>1141.79</v>
          </cell>
          <cell r="G77">
            <v>-0.20062309657996991</v>
          </cell>
        </row>
        <row r="78">
          <cell r="A78" t="str">
            <v>Notebook</v>
          </cell>
          <cell r="B78">
            <v>1365.2</v>
          </cell>
          <cell r="C78">
            <v>1018.62</v>
          </cell>
          <cell r="D78">
            <v>1200.45</v>
          </cell>
          <cell r="E78">
            <v>1492.61</v>
          </cell>
          <cell r="F78">
            <v>1243.4100000000001</v>
          </cell>
          <cell r="G78">
            <v>-8.9210372106651059E-2</v>
          </cell>
        </row>
        <row r="79">
          <cell r="A79" t="str">
            <v>Ultraportable</v>
          </cell>
          <cell r="B79">
            <v>333.77</v>
          </cell>
          <cell r="C79">
            <v>236.8</v>
          </cell>
          <cell r="D79">
            <v>267.08</v>
          </cell>
          <cell r="E79">
            <v>316.11</v>
          </cell>
          <cell r="F79">
            <v>296.04000000000002</v>
          </cell>
          <cell r="G79">
            <v>-0.1130419150912304</v>
          </cell>
        </row>
        <row r="80">
          <cell r="A80" t="str">
            <v>Total</v>
          </cell>
          <cell r="B80">
            <v>3252.69</v>
          </cell>
          <cell r="C80">
            <v>2590.96</v>
          </cell>
          <cell r="D80">
            <v>2844.41</v>
          </cell>
          <cell r="E80">
            <v>3505.56</v>
          </cell>
          <cell r="F80">
            <v>2822.83</v>
          </cell>
          <cell r="G80">
            <v>-0.13215523151606823</v>
          </cell>
        </row>
        <row r="81">
          <cell r="A81" t="str">
            <v>Market Share</v>
          </cell>
          <cell r="G81"/>
        </row>
        <row r="82">
          <cell r="A82" t="str">
            <v>Small Form Factor No Slots</v>
          </cell>
          <cell r="B82">
            <v>8.5775158407348992E-3</v>
          </cell>
          <cell r="C82">
            <v>1.1269953993886436E-2</v>
          </cell>
          <cell r="D82">
            <v>8.6133855527156782E-3</v>
          </cell>
          <cell r="E82">
            <v>6.6380264494117916E-3</v>
          </cell>
          <cell r="F82">
            <v>8.0026073125197064E-3</v>
          </cell>
        </row>
        <row r="83">
          <cell r="A83" t="str">
            <v>All-In-One</v>
          </cell>
          <cell r="B83">
            <v>2.996596663069644E-2</v>
          </cell>
          <cell r="C83">
            <v>4.1706548923950967E-2</v>
          </cell>
          <cell r="D83">
            <v>3.0674199570385426E-2</v>
          </cell>
          <cell r="E83">
            <v>4.8037973961364236E-2</v>
          </cell>
          <cell r="F83">
            <v>4.2156275794149843E-2</v>
          </cell>
        </row>
        <row r="84">
          <cell r="A84" t="str">
            <v>Deskbound</v>
          </cell>
          <cell r="B84">
            <v>0.43912884412593878</v>
          </cell>
          <cell r="C84">
            <v>0.46248494766418624</v>
          </cell>
          <cell r="D84">
            <v>0.44477765160437494</v>
          </cell>
          <cell r="E84">
            <v>0.42936649208685634</v>
          </cell>
          <cell r="F84">
            <v>0.40448415242859115</v>
          </cell>
        </row>
        <row r="85">
          <cell r="A85" t="str">
            <v>Notebook</v>
          </cell>
          <cell r="B85">
            <v>0.41971414429287757</v>
          </cell>
          <cell r="C85">
            <v>0.39314385401550006</v>
          </cell>
          <cell r="D85">
            <v>0.42203831374520556</v>
          </cell>
          <cell r="E85">
            <v>0.42578361231871653</v>
          </cell>
          <cell r="F85">
            <v>0.44048348643028457</v>
          </cell>
        </row>
        <row r="86">
          <cell r="A86" t="str">
            <v>Ultraportable</v>
          </cell>
          <cell r="B86">
            <v>0.10261352910975223</v>
          </cell>
          <cell r="C86">
            <v>9.13946954024763E-2</v>
          </cell>
          <cell r="D86">
            <v>9.3896449527318487E-2</v>
          </cell>
          <cell r="E86">
            <v>9.0173895183651126E-2</v>
          </cell>
          <cell r="F86">
            <v>0.10487347803445479</v>
          </cell>
        </row>
        <row r="87">
          <cell r="A87" t="str">
            <v>Source: Gartner Dataquest (August 2002)</v>
          </cell>
        </row>
        <row r="89">
          <cell r="A89" t="str">
            <v>Table 1-4</v>
          </cell>
          <cell r="B89" t="str">
            <v>(Top)</v>
          </cell>
          <cell r="C89" t="str">
            <v>(Front Page)</v>
          </cell>
        </row>
        <row r="90">
          <cell r="A90" t="str">
            <v>Total Market Shipments by CPU Type (Thousands of Units)</v>
          </cell>
        </row>
        <row r="91">
          <cell r="A91" t="str">
            <v>CPU Type</v>
          </cell>
          <cell r="B91" t="str">
            <v>2Q01</v>
          </cell>
          <cell r="C91" t="str">
            <v>3Q01</v>
          </cell>
          <cell r="D91" t="str">
            <v>4Q01</v>
          </cell>
          <cell r="E91" t="str">
            <v>1Q02</v>
          </cell>
          <cell r="F91" t="str">
            <v>2Q02</v>
          </cell>
          <cell r="G91" t="str">
            <v>2Q02/2Q01</v>
          </cell>
        </row>
        <row r="92">
          <cell r="A92" t="str">
            <v>486DX4/Pentium</v>
          </cell>
          <cell r="B92">
            <v>0.90000000286100001</v>
          </cell>
          <cell r="C92">
            <v>0.62999999809270002</v>
          </cell>
          <cell r="D92">
            <v>0.85000000953669996</v>
          </cell>
          <cell r="E92">
            <v>0.60000000190729996</v>
          </cell>
          <cell r="F92">
            <v>0.39999999237060002</v>
          </cell>
          <cell r="G92">
            <v>-0.55555556544550611</v>
          </cell>
        </row>
        <row r="93">
          <cell r="A93" t="str">
            <v>Pentium II</v>
          </cell>
          <cell r="B93">
            <v>1</v>
          </cell>
          <cell r="C93">
            <v>0.80000001525879993</v>
          </cell>
          <cell r="D93">
            <v>0.5</v>
          </cell>
          <cell r="E93">
            <v>0.2499999917969</v>
          </cell>
          <cell r="F93">
            <v>0.1000000019073</v>
          </cell>
          <cell r="G93">
            <v>-0.89999999809270004</v>
          </cell>
        </row>
        <row r="94">
          <cell r="A94" t="str">
            <v>Pentium III</v>
          </cell>
          <cell r="B94">
            <v>1409.90999975776</v>
          </cell>
          <cell r="C94">
            <v>1114.5199972227799</v>
          </cell>
          <cell r="D94">
            <v>990.60000156736305</v>
          </cell>
          <cell r="E94">
            <v>1165.5600023406098</v>
          </cell>
          <cell r="F94">
            <v>560.31000020647002</v>
          </cell>
          <cell r="G94">
            <v>-0.60259165457175401</v>
          </cell>
        </row>
        <row r="95">
          <cell r="A95" t="str">
            <v>Pentium 4</v>
          </cell>
          <cell r="B95">
            <v>42.330000367760704</v>
          </cell>
          <cell r="C95">
            <v>55.640000207424201</v>
          </cell>
          <cell r="D95">
            <v>421.87999431514697</v>
          </cell>
          <cell r="E95">
            <v>597.33000390195798</v>
          </cell>
          <cell r="F95">
            <v>655.55499784701999</v>
          </cell>
          <cell r="G95">
            <v>14.486770426449194</v>
          </cell>
        </row>
        <row r="96">
          <cell r="A96" t="str">
            <v>Celeron</v>
          </cell>
          <cell r="B96">
            <v>932.90000012421592</v>
          </cell>
          <cell r="C96">
            <v>738.86999765181497</v>
          </cell>
          <cell r="D96">
            <v>739.01999657559304</v>
          </cell>
          <cell r="E96">
            <v>887.76999581897201</v>
          </cell>
          <cell r="F96">
            <v>740.38500787186604</v>
          </cell>
          <cell r="G96">
            <v>-0.20636187397011085</v>
          </cell>
        </row>
        <row r="97">
          <cell r="A97" t="str">
            <v>K6/K6-2/K6-3</v>
          </cell>
          <cell r="B97">
            <v>63.709999766379603</v>
          </cell>
          <cell r="C97">
            <v>11.5</v>
          </cell>
          <cell r="D97">
            <v>6</v>
          </cell>
          <cell r="E97">
            <v>4.0000000610352</v>
          </cell>
          <cell r="F97">
            <v>0</v>
          </cell>
          <cell r="G97">
            <v>-1</v>
          </cell>
        </row>
        <row r="98">
          <cell r="A98" t="str">
            <v>Athlon</v>
          </cell>
          <cell r="B98">
            <v>133.11999983072198</v>
          </cell>
          <cell r="C98">
            <v>124.550000284791</v>
          </cell>
          <cell r="D98">
            <v>150.02000154042202</v>
          </cell>
          <cell r="E98">
            <v>152.89999972057299</v>
          </cell>
          <cell r="F98">
            <v>118.740000730514</v>
          </cell>
          <cell r="G98">
            <v>-0.10802282991657053</v>
          </cell>
        </row>
        <row r="99">
          <cell r="A99" t="str">
            <v>Duron</v>
          </cell>
          <cell r="B99">
            <v>466.44000264024697</v>
          </cell>
          <cell r="C99">
            <v>386.06999764478201</v>
          </cell>
          <cell r="D99">
            <v>379.24000043618599</v>
          </cell>
          <cell r="E99">
            <v>520.04999961233102</v>
          </cell>
          <cell r="F99">
            <v>576.58999519526901</v>
          </cell>
          <cell r="G99">
            <v>0.23615039861831466</v>
          </cell>
        </row>
        <row r="100">
          <cell r="A100" t="str">
            <v>Crusoe</v>
          </cell>
          <cell r="B100">
            <v>74.379998624801601</v>
          </cell>
          <cell r="C100">
            <v>60.480000042438498</v>
          </cell>
          <cell r="D100">
            <v>60.299999272525305</v>
          </cell>
          <cell r="E100">
            <v>46.099999758124405</v>
          </cell>
          <cell r="F100">
            <v>72.949999319374598</v>
          </cell>
          <cell r="G100">
            <v>-1.922558929639695E-2</v>
          </cell>
        </row>
        <row r="101">
          <cell r="A101" t="str">
            <v>PPC-G3/G4</v>
          </cell>
          <cell r="B101">
            <v>128.00000053405699</v>
          </cell>
          <cell r="C101">
            <v>97.900001281738298</v>
          </cell>
          <cell r="D101">
            <v>96.000001602172901</v>
          </cell>
          <cell r="E101">
            <v>130.99999942779499</v>
          </cell>
          <cell r="F101">
            <v>97.799999694824209</v>
          </cell>
          <cell r="G101">
            <v>-0.23593750557209925</v>
          </cell>
        </row>
        <row r="102">
          <cell r="A102" t="str">
            <v>Total</v>
          </cell>
          <cell r="B102">
            <v>3252.6900016488044</v>
          </cell>
          <cell r="C102">
            <v>2590.9599943491203</v>
          </cell>
          <cell r="D102">
            <v>2844.4099953189461</v>
          </cell>
          <cell r="E102">
            <v>3505.5600006351028</v>
          </cell>
          <cell r="F102">
            <v>2822.8300008596161</v>
          </cell>
          <cell r="G102">
            <v>-0.1321552316917044</v>
          </cell>
        </row>
        <row r="103">
          <cell r="A103" t="str">
            <v>Market Share</v>
          </cell>
        </row>
        <row r="104">
          <cell r="A104" t="str">
            <v>486DX4/Pentium</v>
          </cell>
          <cell r="B104">
            <v>2.7669406011786724E-4</v>
          </cell>
          <cell r="C104">
            <v>2.4315311678556559E-4</v>
          </cell>
          <cell r="D104">
            <v>2.9883174751022093E-4</v>
          </cell>
          <cell r="E104">
            <v>1.711566773350329E-4</v>
          </cell>
          <cell r="F104">
            <v>1.4170176462939351E-4</v>
          </cell>
        </row>
        <row r="105">
          <cell r="A105" t="str">
            <v>Pentium II</v>
          </cell>
          <cell r="B105">
            <v>3.0743784359809733E-4</v>
          </cell>
          <cell r="C105">
            <v>3.0876586940886729E-4</v>
          </cell>
          <cell r="D105">
            <v>1.7578337891613777E-4</v>
          </cell>
          <cell r="E105">
            <v>7.131527965620541E-5</v>
          </cell>
          <cell r="F105">
            <v>3.5425442508704992E-5</v>
          </cell>
        </row>
        <row r="106">
          <cell r="A106" t="str">
            <v>Pentium III</v>
          </cell>
          <cell r="B106">
            <v>0.43345968999291967</v>
          </cell>
          <cell r="C106">
            <v>0.43015716169047236</v>
          </cell>
          <cell r="D106">
            <v>0.34826203085968493</v>
          </cell>
          <cell r="E106">
            <v>0.33248896100179293</v>
          </cell>
          <cell r="F106">
            <v>0.19849229320782436</v>
          </cell>
        </row>
        <row r="107">
          <cell r="A107" t="str">
            <v>Pentium 4</v>
          </cell>
          <cell r="B107">
            <v>1.3013844032571017E-2</v>
          </cell>
          <cell r="C107">
            <v>2.1474665887846571E-2</v>
          </cell>
          <cell r="D107">
            <v>0.14831898179567507</v>
          </cell>
          <cell r="E107">
            <v>0.17039503069231154</v>
          </cell>
          <cell r="F107">
            <v>0.23223325444585347</v>
          </cell>
        </row>
        <row r="108">
          <cell r="A108" t="str">
            <v>Celeron</v>
          </cell>
          <cell r="B108">
            <v>0.28680876433085367</v>
          </cell>
          <cell r="C108">
            <v>0.28517229106712927</v>
          </cell>
          <cell r="D108">
            <v>0.25981486416930061</v>
          </cell>
          <cell r="E108">
            <v>0.25324627039849112</v>
          </cell>
          <cell r="F108">
            <v>0.26228466030416353</v>
          </cell>
        </row>
        <row r="109">
          <cell r="A109" t="str">
            <v>K6/K6-2/K6-3</v>
          </cell>
          <cell r="B109">
            <v>1.9586864943811028E-2</v>
          </cell>
          <cell r="C109">
            <v>4.4385092880945606E-3</v>
          </cell>
          <cell r="D109">
            <v>2.1094005469936535E-3</v>
          </cell>
          <cell r="E109">
            <v>1.1410445293506656E-3</v>
          </cell>
          <cell r="F109">
            <v>0</v>
          </cell>
        </row>
        <row r="110">
          <cell r="A110" t="str">
            <v>Athlon</v>
          </cell>
          <cell r="B110">
            <v>4.0926125687736244E-2</v>
          </cell>
          <cell r="C110">
            <v>4.8070985486628262E-2</v>
          </cell>
          <cell r="D110">
            <v>5.2742045551559154E-2</v>
          </cell>
          <cell r="E110">
            <v>4.3616426389185205E-2</v>
          </cell>
          <cell r="F110">
            <v>4.2064169891334213E-2</v>
          </cell>
        </row>
        <row r="111">
          <cell r="A111" t="str">
            <v>Duron</v>
          </cell>
          <cell r="B111">
            <v>0.14340130857960834</v>
          </cell>
          <cell r="C111">
            <v>0.14900654525226173</v>
          </cell>
          <cell r="D111">
            <v>0.13332817739366068</v>
          </cell>
          <cell r="E111">
            <v>0.14835004949797279</v>
          </cell>
          <cell r="F111">
            <v>0.20425955336300244</v>
          </cell>
        </row>
        <row r="112">
          <cell r="A112" t="str">
            <v>Crusoe</v>
          </cell>
          <cell r="B112">
            <v>2.2867226384038448E-2</v>
          </cell>
          <cell r="C112">
            <v>2.3342699298462843E-2</v>
          </cell>
          <cell r="D112">
            <v>2.1199475241530298E-2</v>
          </cell>
          <cell r="E112">
            <v>1.3150537931107287E-2</v>
          </cell>
          <cell r="F112">
            <v>2.5842859576084874E-2</v>
          </cell>
        </row>
        <row r="113">
          <cell r="A113" t="str">
            <v>PPC-G3/G4</v>
          </cell>
          <cell r="B113">
            <v>3.9352044144745787E-2</v>
          </cell>
          <cell r="C113">
            <v>3.7785223042909981E-2</v>
          </cell>
          <cell r="D113">
            <v>3.3750409315169184E-2</v>
          </cell>
          <cell r="E113">
            <v>3.7369207602797182E-2</v>
          </cell>
          <cell r="F113">
            <v>3.4646082004598885E-2</v>
          </cell>
        </row>
        <row r="114">
          <cell r="A114" t="str">
            <v>Source: Gartner Dataquest (August 2002)</v>
          </cell>
        </row>
        <row r="116">
          <cell r="A116" t="str">
            <v>Table 1-5</v>
          </cell>
          <cell r="B116" t="str">
            <v>(Top)</v>
          </cell>
          <cell r="C116" t="str">
            <v>(Front Page)</v>
          </cell>
        </row>
        <row r="117">
          <cell r="A117" t="str">
            <v>Total Market Shipments by Distribution Channels (Thousands of Units)</v>
          </cell>
        </row>
        <row r="118">
          <cell r="A118" t="str">
            <v>Distribution Channel</v>
          </cell>
          <cell r="B118" t="str">
            <v>2Q01</v>
          </cell>
          <cell r="C118" t="str">
            <v>3Q01</v>
          </cell>
          <cell r="D118" t="str">
            <v>4Q01</v>
          </cell>
          <cell r="E118" t="str">
            <v>1Q02</v>
          </cell>
          <cell r="F118" t="str">
            <v>2Q02</v>
          </cell>
          <cell r="G118" t="str">
            <v>2Q02/2Q01</v>
          </cell>
        </row>
        <row r="119">
          <cell r="A119" t="str">
            <v>Vendor Direct</v>
          </cell>
          <cell r="B119">
            <v>718.97655202865599</v>
          </cell>
          <cell r="C119">
            <v>682.59855062103202</v>
          </cell>
          <cell r="D119">
            <v>638.21884947967499</v>
          </cell>
          <cell r="E119">
            <v>746.30694962310702</v>
          </cell>
          <cell r="F119">
            <v>579.53454996490393</v>
          </cell>
          <cell r="G119">
            <v>-0.19394513168795857</v>
          </cell>
        </row>
        <row r="120">
          <cell r="A120" t="str">
            <v>VAR/Dealer</v>
          </cell>
          <cell r="B120">
            <v>982.21185375976506</v>
          </cell>
          <cell r="C120">
            <v>929.66355310058498</v>
          </cell>
          <cell r="D120">
            <v>830.67904928588803</v>
          </cell>
          <cell r="E120">
            <v>1122.7942996521001</v>
          </cell>
          <cell r="F120">
            <v>828.04225390625004</v>
          </cell>
          <cell r="G120">
            <v>-0.15696165675803653</v>
          </cell>
        </row>
        <row r="121">
          <cell r="A121" t="str">
            <v>Indirect Retail</v>
          </cell>
          <cell r="B121">
            <v>1551.50159901809</v>
          </cell>
          <cell r="C121">
            <v>978.6979001064301</v>
          </cell>
          <cell r="D121">
            <v>1375.5120995674101</v>
          </cell>
          <cell r="E121">
            <v>1636.4587499961799</v>
          </cell>
          <cell r="F121">
            <v>1415.2531999526</v>
          </cell>
          <cell r="G121">
            <v>-8.7817118043396536E-2</v>
          </cell>
        </row>
        <row r="122">
          <cell r="A122" t="str">
            <v>Total</v>
          </cell>
          <cell r="B122">
            <v>3252.6900048065108</v>
          </cell>
          <cell r="C122">
            <v>2590.9600038280469</v>
          </cell>
          <cell r="D122">
            <v>2844.4099983329734</v>
          </cell>
          <cell r="E122">
            <v>3505.5599992713869</v>
          </cell>
          <cell r="F122">
            <v>2822.8300038237539</v>
          </cell>
          <cell r="G122">
            <v>-0.13215523162291865</v>
          </cell>
        </row>
        <row r="123">
          <cell r="A123" t="str">
            <v>Market Share</v>
          </cell>
        </row>
        <row r="124">
          <cell r="A124" t="str">
            <v>Vendor Direct</v>
          </cell>
          <cell r="B124">
            <v>0.22104060053869934</v>
          </cell>
          <cell r="C124">
            <v>0.26345391268584545</v>
          </cell>
          <cell r="D124">
            <v>0.22437653146125791</v>
          </cell>
          <cell r="E124">
            <v>0.21289236235529363</v>
          </cell>
          <cell r="F124">
            <v>0.20530267468458144</v>
          </cell>
        </row>
        <row r="125">
          <cell r="A125" t="str">
            <v>VAR/Dealer</v>
          </cell>
          <cell r="B125">
            <v>0.30196909398324073</v>
          </cell>
          <cell r="C125">
            <v>0.35881046088208296</v>
          </cell>
          <cell r="D125">
            <v>0.29203913984718272</v>
          </cell>
          <cell r="E125">
            <v>0.32028956853839824</v>
          </cell>
          <cell r="F125">
            <v>0.2933376267024933</v>
          </cell>
        </row>
        <row r="126">
          <cell r="A126" t="str">
            <v>Indirect Retail</v>
          </cell>
          <cell r="B126">
            <v>0.47699030547805998</v>
          </cell>
          <cell r="C126">
            <v>0.37773562643207165</v>
          </cell>
          <cell r="D126">
            <v>0.48358432869155926</v>
          </cell>
          <cell r="E126">
            <v>0.46681806910630819</v>
          </cell>
          <cell r="F126">
            <v>0.50135969861292529</v>
          </cell>
        </row>
        <row r="127">
          <cell r="A127" t="str">
            <v>Source: Gartner Dataquest (August 2002)</v>
          </cell>
        </row>
        <row r="129">
          <cell r="A129" t="str">
            <v>Table 1-6</v>
          </cell>
          <cell r="B129" t="str">
            <v>(Top)</v>
          </cell>
          <cell r="C129" t="str">
            <v>(Front Page)</v>
          </cell>
        </row>
        <row r="130">
          <cell r="A130" t="str">
            <v>Total Market Shipments by Major Maket (Thousands of Units)</v>
          </cell>
        </row>
        <row r="131">
          <cell r="A131" t="str">
            <v>Major Market</v>
          </cell>
          <cell r="B131" t="str">
            <v>2Q01</v>
          </cell>
          <cell r="C131" t="str">
            <v>3Q01</v>
          </cell>
          <cell r="D131" t="str">
            <v>4Q01</v>
          </cell>
          <cell r="E131" t="str">
            <v>1Q02</v>
          </cell>
          <cell r="F131" t="str">
            <v>2Q02</v>
          </cell>
          <cell r="G131" t="str">
            <v>2Q02/2Q01</v>
          </cell>
        </row>
        <row r="132">
          <cell r="A132" t="str">
            <v>Business</v>
          </cell>
          <cell r="B132">
            <v>1417.0590590095499</v>
          </cell>
          <cell r="C132">
            <v>1313.4165573043799</v>
          </cell>
          <cell r="D132">
            <v>1144.1927861099198</v>
          </cell>
          <cell r="E132">
            <v>1530.0913090858398</v>
          </cell>
          <cell r="F132">
            <v>1165.2827426605199</v>
          </cell>
          <cell r="G132">
            <v>-0.17767524560691805</v>
          </cell>
        </row>
        <row r="133">
          <cell r="A133" t="str">
            <v>Government</v>
          </cell>
          <cell r="B133">
            <v>137.96702177751001</v>
          </cell>
          <cell r="C133">
            <v>146.892644441127</v>
          </cell>
          <cell r="D133">
            <v>120.930823853969</v>
          </cell>
          <cell r="E133">
            <v>181.270470690488</v>
          </cell>
          <cell r="F133">
            <v>130.856514735221</v>
          </cell>
          <cell r="G133">
            <v>-5.1537729456504811E-2</v>
          </cell>
        </row>
        <row r="134">
          <cell r="A134" t="str">
            <v>Education</v>
          </cell>
          <cell r="B134">
            <v>157.67240081182098</v>
          </cell>
          <cell r="C134">
            <v>155.45018000459601</v>
          </cell>
          <cell r="D134">
            <v>139.68956625437698</v>
          </cell>
          <cell r="E134">
            <v>184.41782306849902</v>
          </cell>
          <cell r="F134">
            <v>138.15270177412</v>
          </cell>
          <cell r="G134">
            <v>-0.12379908555459473</v>
          </cell>
        </row>
        <row r="135">
          <cell r="A135" t="str">
            <v>Home</v>
          </cell>
          <cell r="B135">
            <v>1539.99151829528</v>
          </cell>
          <cell r="C135">
            <v>975.20061679887704</v>
          </cell>
          <cell r="D135">
            <v>1439.5968374679001</v>
          </cell>
          <cell r="E135">
            <v>1609.7803957777001</v>
          </cell>
          <cell r="F135">
            <v>1388.5380231409001</v>
          </cell>
          <cell r="G135">
            <v>-9.8346967080723879E-2</v>
          </cell>
        </row>
        <row r="136">
          <cell r="A136" t="str">
            <v>Total</v>
          </cell>
          <cell r="B136">
            <v>3252.6899998941608</v>
          </cell>
          <cell r="C136">
            <v>2590.9599985489799</v>
          </cell>
          <cell r="D136">
            <v>2844.4100136861662</v>
          </cell>
          <cell r="E136">
            <v>3505.559998622527</v>
          </cell>
          <cell r="F136">
            <v>2822.8299823107609</v>
          </cell>
          <cell r="G136">
            <v>-0.13215523692617104</v>
          </cell>
        </row>
        <row r="137">
          <cell r="A137" t="str">
            <v>Market Share</v>
          </cell>
        </row>
        <row r="138">
          <cell r="A138" t="str">
            <v>Business</v>
          </cell>
          <cell r="B138">
            <v>0.43565758158805773</v>
          </cell>
          <cell r="C138">
            <v>0.5069227460246144</v>
          </cell>
          <cell r="D138">
            <v>0.40226014555022677</v>
          </cell>
          <cell r="E138">
            <v>0.43647557300034034</v>
          </cell>
          <cell r="F138">
            <v>0.4128065629041614</v>
          </cell>
        </row>
        <row r="139">
          <cell r="A139" t="str">
            <v>Government</v>
          </cell>
          <cell r="B139">
            <v>4.2416283685810609E-2</v>
          </cell>
          <cell r="C139">
            <v>5.6694292665032099E-2</v>
          </cell>
          <cell r="D139">
            <v>4.2515257389791949E-2</v>
          </cell>
          <cell r="E139">
            <v>5.1709418969213571E-2</v>
          </cell>
          <cell r="F139">
            <v>4.6356498816872496E-2</v>
          </cell>
        </row>
        <row r="140">
          <cell r="A140" t="str">
            <v>Education</v>
          </cell>
          <cell r="B140">
            <v>4.8474462926670382E-2</v>
          </cell>
          <cell r="C140">
            <v>5.9997136231996269E-2</v>
          </cell>
          <cell r="D140">
            <v>4.9110207593928625E-2</v>
          </cell>
          <cell r="E140">
            <v>5.2607236259246473E-2</v>
          </cell>
          <cell r="F140">
            <v>4.8941205329351284E-2</v>
          </cell>
        </row>
        <row r="141">
          <cell r="A141" t="str">
            <v>Home</v>
          </cell>
          <cell r="B141">
            <v>0.47345167179946129</v>
          </cell>
          <cell r="C141">
            <v>0.37638582507835722</v>
          </cell>
          <cell r="D141">
            <v>0.50611438946605247</v>
          </cell>
          <cell r="E141">
            <v>0.45920777177119959</v>
          </cell>
          <cell r="F141">
            <v>0.49189573294961486</v>
          </cell>
        </row>
        <row r="142">
          <cell r="A142" t="str">
            <v>Source: Gartner Dataquest (August 2002)</v>
          </cell>
        </row>
        <row r="144">
          <cell r="A144" t="str">
            <v>Table 1-7</v>
          </cell>
          <cell r="B144" t="str">
            <v>(Top)</v>
          </cell>
          <cell r="C144" t="str">
            <v>(Front Page)</v>
          </cell>
        </row>
        <row r="145">
          <cell r="A145" t="str">
            <v>Total Market Shipments by Price Range (Thousands of Units)</v>
          </cell>
        </row>
        <row r="146">
          <cell r="A146" t="str">
            <v>Price Range</v>
          </cell>
          <cell r="B146" t="str">
            <v>2Q01</v>
          </cell>
          <cell r="C146" t="str">
            <v>3Q01</v>
          </cell>
          <cell r="D146" t="str">
            <v>4Q01</v>
          </cell>
          <cell r="E146" t="str">
            <v>1Q02</v>
          </cell>
          <cell r="F146" t="str">
            <v>2Q02</v>
          </cell>
          <cell r="G146" t="str">
            <v>2Q02/2Q01</v>
          </cell>
        </row>
        <row r="147">
          <cell r="A147" t="str">
            <v>Less than 100,000 yens</v>
          </cell>
          <cell r="B147">
            <v>200.01000002288802</v>
          </cell>
          <cell r="C147">
            <v>116.219999909162</v>
          </cell>
          <cell r="D147">
            <v>130.6</v>
          </cell>
          <cell r="E147">
            <v>136.20000000023802</v>
          </cell>
          <cell r="F147">
            <v>78.409999992370601</v>
          </cell>
          <cell r="G147">
            <v>-0.60796960160293079</v>
          </cell>
        </row>
        <row r="148">
          <cell r="A148" t="str">
            <v>100,000-129,999 yens</v>
          </cell>
          <cell r="B148">
            <v>143.399999999806</v>
          </cell>
          <cell r="C148">
            <v>197.42000004959101</v>
          </cell>
          <cell r="D148">
            <v>135.34999999713901</v>
          </cell>
          <cell r="E148">
            <v>141.840000038385</v>
          </cell>
          <cell r="F148">
            <v>132.015000001907</v>
          </cell>
          <cell r="G148">
            <v>-7.939330542478662E-2</v>
          </cell>
        </row>
        <row r="149">
          <cell r="A149" t="str">
            <v>120,000-149,999 yens</v>
          </cell>
          <cell r="B149">
            <v>515.28000028103497</v>
          </cell>
          <cell r="C149">
            <v>559.96499983716001</v>
          </cell>
          <cell r="D149">
            <v>457.849999990463</v>
          </cell>
          <cell r="E149">
            <v>392.95799999642304</v>
          </cell>
          <cell r="F149">
            <v>328.94999990224795</v>
          </cell>
          <cell r="G149">
            <v>-0.36160922270835694</v>
          </cell>
        </row>
        <row r="150">
          <cell r="A150" t="str">
            <v>150,000-199,999 yens</v>
          </cell>
          <cell r="B150">
            <v>1263.06999986445</v>
          </cell>
          <cell r="C150">
            <v>832.08499980521196</v>
          </cell>
          <cell r="D150">
            <v>1179.01999989366</v>
          </cell>
          <cell r="E150">
            <v>1651.74200026893</v>
          </cell>
          <cell r="F150">
            <v>1296.8749996628701</v>
          </cell>
          <cell r="G150">
            <v>2.6764153848993333E-2</v>
          </cell>
        </row>
        <row r="151">
          <cell r="A151" t="str">
            <v>200,000-249,999 yens</v>
          </cell>
          <cell r="B151">
            <v>698.53999970614893</v>
          </cell>
          <cell r="C151">
            <v>600.96999906492204</v>
          </cell>
          <cell r="D151">
            <v>604.14999960702596</v>
          </cell>
          <cell r="E151">
            <v>704.89000094614903</v>
          </cell>
          <cell r="F151">
            <v>630.759999887302</v>
          </cell>
          <cell r="G151">
            <v>-9.7030950049187714E-2</v>
          </cell>
        </row>
        <row r="152">
          <cell r="A152" t="str">
            <v>250,000-299,999 yens</v>
          </cell>
          <cell r="B152">
            <v>326.63999998855496</v>
          </cell>
          <cell r="C152">
            <v>219.15000000572198</v>
          </cell>
          <cell r="D152">
            <v>212.119999914228</v>
          </cell>
          <cell r="E152">
            <v>348.58000031852697</v>
          </cell>
          <cell r="F152">
            <v>238.57999987164098</v>
          </cell>
          <cell r="G152">
            <v>-0.26959343656624879</v>
          </cell>
        </row>
        <row r="153">
          <cell r="A153" t="str">
            <v>300,000-349,999 yens</v>
          </cell>
          <cell r="B153">
            <v>55.1099999818802</v>
          </cell>
          <cell r="C153">
            <v>30.840000021457701</v>
          </cell>
          <cell r="D153">
            <v>91.239999998092699</v>
          </cell>
          <cell r="E153">
            <v>68.050000039517897</v>
          </cell>
          <cell r="F153">
            <v>69.049999953270003</v>
          </cell>
          <cell r="G153">
            <v>0.25294864772224979</v>
          </cell>
        </row>
        <row r="154">
          <cell r="A154" t="str">
            <v>350,000-399,999 yens</v>
          </cell>
          <cell r="B154">
            <v>38.760000009536697</v>
          </cell>
          <cell r="C154">
            <v>23.909999999523198</v>
          </cell>
          <cell r="D154">
            <v>21.9</v>
          </cell>
          <cell r="E154">
            <v>30.7</v>
          </cell>
          <cell r="F154">
            <v>32.020000099182099</v>
          </cell>
          <cell r="G154">
            <v>-0.17389060651951127</v>
          </cell>
        </row>
        <row r="155">
          <cell r="A155" t="str">
            <v>Over 400,000 yens</v>
          </cell>
          <cell r="B155">
            <v>11.879999980926499</v>
          </cell>
          <cell r="C155">
            <v>10.400000030517599</v>
          </cell>
          <cell r="D155">
            <v>12.180000000476801</v>
          </cell>
          <cell r="E155">
            <v>30.6</v>
          </cell>
          <cell r="F155">
            <v>16.170000085830701</v>
          </cell>
          <cell r="G155">
            <v>0.36111112052119987</v>
          </cell>
        </row>
        <row r="156">
          <cell r="A156" t="str">
            <v>Total</v>
          </cell>
          <cell r="B156">
            <v>3252.6899998352264</v>
          </cell>
          <cell r="C156">
            <v>2590.9599987232682</v>
          </cell>
          <cell r="D156">
            <v>2844.4099994010858</v>
          </cell>
          <cell r="E156">
            <v>3505.5600016081694</v>
          </cell>
          <cell r="F156">
            <v>2822.8299994566219</v>
          </cell>
          <cell r="G156">
            <v>-0.13215523163916032</v>
          </cell>
        </row>
        <row r="157">
          <cell r="A157" t="str">
            <v>Market Share</v>
          </cell>
        </row>
        <row r="158">
          <cell r="A158" t="str">
            <v>Less than 100,000 yens</v>
          </cell>
          <cell r="B158">
            <v>6.1490643139376966E-2</v>
          </cell>
          <cell r="C158">
            <v>4.4855960712026056E-2</v>
          </cell>
          <cell r="D158">
            <v>4.591461850700107E-2</v>
          </cell>
          <cell r="E158">
            <v>3.8852565620829914E-2</v>
          </cell>
          <cell r="F158">
            <v>2.7777088952386102E-2</v>
          </cell>
        </row>
        <row r="159">
          <cell r="A159" t="str">
            <v>100,000-129,999 yens</v>
          </cell>
          <cell r="B159">
            <v>4.4086586796488539E-2</v>
          </cell>
          <cell r="C159">
            <v>7.6195695860558438E-2</v>
          </cell>
          <cell r="D159">
            <v>4.7584560603301941E-2</v>
          </cell>
          <cell r="E159">
            <v>4.0461438393100145E-2</v>
          </cell>
          <cell r="F159">
            <v>4.6766897059801374E-2</v>
          </cell>
        </row>
        <row r="160">
          <cell r="A160" t="str">
            <v>120,000-149,999 yens</v>
          </cell>
          <cell r="B160">
            <v>0.1584165722239555</v>
          </cell>
          <cell r="C160">
            <v>0.21612259552949123</v>
          </cell>
          <cell r="D160">
            <v>0.16096483983914667</v>
          </cell>
          <cell r="E160">
            <v>0.11209564229856407</v>
          </cell>
          <cell r="F160">
            <v>0.11653199093305969</v>
          </cell>
        </row>
        <row r="161">
          <cell r="A161" t="str">
            <v>150,000-199,999 yens</v>
          </cell>
          <cell r="B161">
            <v>0.38831551728828573</v>
          </cell>
          <cell r="C161">
            <v>0.32114930381605022</v>
          </cell>
          <cell r="D161">
            <v>0.41450423818715043</v>
          </cell>
          <cell r="E161">
            <v>0.47117778600600085</v>
          </cell>
          <cell r="F161">
            <v>0.4594236988810913</v>
          </cell>
        </row>
        <row r="162">
          <cell r="A162" t="str">
            <v>200,000-249,999 yens</v>
          </cell>
          <cell r="B162">
            <v>0.21475763129641476</v>
          </cell>
          <cell r="C162">
            <v>0.23194877549674964</v>
          </cell>
          <cell r="D162">
            <v>0.21239905630138931</v>
          </cell>
          <cell r="E162">
            <v>0.2010777167193778</v>
          </cell>
          <cell r="F162">
            <v>0.2234495169771894</v>
          </cell>
        </row>
        <row r="163">
          <cell r="A163" t="str">
            <v>250,000-299,999 yens</v>
          </cell>
          <cell r="B163">
            <v>0.10042149728535513</v>
          </cell>
          <cell r="C163">
            <v>8.4582548597319604E-2</v>
          </cell>
          <cell r="D163">
            <v>7.4574340534202754E-2</v>
          </cell>
          <cell r="E163">
            <v>9.9436324056246791E-2</v>
          </cell>
          <cell r="F163">
            <v>8.4518019121791327E-2</v>
          </cell>
        </row>
        <row r="164">
          <cell r="A164" t="str">
            <v>300,000-349,999 yens</v>
          </cell>
          <cell r="B164">
            <v>1.6942899564567154E-2</v>
          </cell>
          <cell r="C164">
            <v>1.1902924026868242E-2</v>
          </cell>
          <cell r="D164">
            <v>3.2076950937911214E-2</v>
          </cell>
          <cell r="E164">
            <v>1.941201976525864E-2</v>
          </cell>
          <cell r="F164">
            <v>2.4461267581314398E-2</v>
          </cell>
        </row>
        <row r="165">
          <cell r="A165" t="str">
            <v>350,000-399,999 yens</v>
          </cell>
          <cell r="B165">
            <v>1.191629082743827E-2</v>
          </cell>
          <cell r="C165">
            <v>9.2282397301792322E-3</v>
          </cell>
          <cell r="D165">
            <v>7.699311985477208E-3</v>
          </cell>
          <cell r="E165">
            <v>8.7575166267062684E-3</v>
          </cell>
          <cell r="F165">
            <v>1.1343226515711452E-2</v>
          </cell>
        </row>
        <row r="166">
          <cell r="A166" t="str">
            <v>Over 400,000 yens</v>
          </cell>
          <cell r="B166">
            <v>3.6523615781178997E-3</v>
          </cell>
          <cell r="C166">
            <v>4.0139562307570723E-3</v>
          </cell>
          <cell r="D166">
            <v>4.2820831044193351E-3</v>
          </cell>
          <cell r="E166">
            <v>8.7289905139156954E-3</v>
          </cell>
          <cell r="F166">
            <v>5.728293977654811E-3</v>
          </cell>
        </row>
        <row r="167">
          <cell r="A167" t="str">
            <v>Note: Above data are based on street price.</v>
          </cell>
        </row>
        <row r="168">
          <cell r="A168" t="str">
            <v>Source: Gartner Dataquest (August 2002)</v>
          </cell>
        </row>
      </sheetData>
      <sheetData sheetId="3" refreshError="1">
        <row r="11">
          <cell r="A11" t="str">
            <v>Table 2-1</v>
          </cell>
          <cell r="B11" t="str">
            <v>(Top)</v>
          </cell>
          <cell r="C11" t="str">
            <v>(Front Page)</v>
          </cell>
        </row>
        <row r="12">
          <cell r="A12" t="str">
            <v>Quarterly Exchange Rate</v>
          </cell>
        </row>
        <row r="13">
          <cell r="B13" t="str">
            <v>2Q01</v>
          </cell>
          <cell r="C13" t="str">
            <v>3Q01</v>
          </cell>
          <cell r="D13" t="str">
            <v>4Q01</v>
          </cell>
          <cell r="E13" t="str">
            <v>1Q02</v>
          </cell>
          <cell r="F13" t="str">
            <v>2Q02</v>
          </cell>
        </row>
        <row r="14">
          <cell r="A14" t="str">
            <v>Yen/US $</v>
          </cell>
          <cell r="B14">
            <v>122.63</v>
          </cell>
          <cell r="C14">
            <v>121.4933</v>
          </cell>
          <cell r="D14">
            <v>123.8167</v>
          </cell>
          <cell r="E14">
            <v>132.46</v>
          </cell>
          <cell r="F14">
            <v>126.81333333333301</v>
          </cell>
        </row>
        <row r="15">
          <cell r="A15" t="str">
            <v>Source: Gartner Dataquest (August 2002)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TPL"/>
      <sheetName val="Process List"/>
      <sheetName val="rptTypeI"/>
      <sheetName val="TPLTypeI"/>
      <sheetName val="rtvTypeI"/>
      <sheetName val="rptTypeII"/>
      <sheetName val="TPLTypeII"/>
      <sheetName val="rptTypeIII"/>
      <sheetName val="TPLTypeIII"/>
      <sheetName val="rptTypeIV"/>
      <sheetName val="TPLTypeIV"/>
      <sheetName val="rptTypeV"/>
      <sheetName val="TPLTypeV"/>
      <sheetName val="rptTypeVIRev"/>
      <sheetName val="TPLTypeVIRev"/>
      <sheetName val="rptTypeVIUnits"/>
      <sheetName val="TPLTypeVIUnits"/>
      <sheetName val="rptTypeA1"/>
      <sheetName val="TPLTypeA1"/>
      <sheetName val="rptTypeA2"/>
      <sheetName val="TPLTypeA2"/>
      <sheetName val="rptTypeA3"/>
      <sheetName val="TPLTypeA3"/>
      <sheetName val="rptTypeA4"/>
      <sheetName val="TPLTypeA4"/>
      <sheetName val="dynTypeII"/>
      <sheetName val="dynTypeIII"/>
      <sheetName val="dynTypeIV"/>
      <sheetName val="dynTypeV"/>
      <sheetName val="Retrieve_Sheet"/>
      <sheetName val="dynTypeVIRev"/>
      <sheetName val="dynTypeVIUnits"/>
      <sheetName val="dynTypeA1"/>
      <sheetName val="dynTypeA2"/>
      <sheetName val="dynTypeA3"/>
      <sheetName val="dynTypeA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V"/>
      <sheetName val="S"/>
      <sheetName val="OVERALL"/>
      <sheetName val="CC Consolidate"/>
      <sheetName val="SF Consolidate"/>
      <sheetName val="RM Consolidate"/>
      <sheetName val="SA Consolidate"/>
      <sheetName val="ANA SumarySheet"/>
      <sheetName val="ANA Consolidate"/>
      <sheetName val="SDP Consolidate"/>
      <sheetName val="NMS Consolidate"/>
      <sheetName val="VendorName_match"/>
      <sheetName val="CC SumarySheet"/>
      <sheetName val="SF SumarySheet "/>
      <sheetName val="RM SumarySheet"/>
      <sheetName val="SA SumarySheet"/>
      <sheetName val="SDP SumarySheet"/>
      <sheetName val="NMS Sumary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A5" t="str">
            <v>Company</v>
          </cell>
          <cell r="B5" t="str">
            <v>2015 revenues</v>
          </cell>
          <cell r="C5" t="str">
            <v>2014 revenues</v>
          </cell>
          <cell r="D5" t="str">
            <v>2013 revenues</v>
          </cell>
          <cell r="E5" t="str">
            <v>Product</v>
          </cell>
          <cell r="F5" t="str">
            <v>Product related services</v>
          </cell>
          <cell r="G5" t="str">
            <v>Hosted/Cloud delivery</v>
          </cell>
          <cell r="H5" t="str">
            <v>Outsourced operations</v>
          </cell>
          <cell r="I5" t="str">
            <v>SI &amp; other professional services</v>
          </cell>
          <cell r="J5" t="str">
            <v>NA</v>
          </cell>
          <cell r="K5" t="str">
            <v>LATAM</v>
          </cell>
          <cell r="L5" t="str">
            <v>Western Europe</v>
          </cell>
          <cell r="M5" t="str">
            <v>CEE</v>
          </cell>
          <cell r="N5" t="str">
            <v>MEA</v>
          </cell>
          <cell r="O5" t="str">
            <v>SSA</v>
          </cell>
          <cell r="P5" t="str">
            <v>DVAP</v>
          </cell>
          <cell r="Q5" t="str">
            <v>EMAP</v>
          </cell>
          <cell r="R5" t="str">
            <v>Consumer - Wireless</v>
          </cell>
          <cell r="S5" t="str">
            <v>Consumer - Wireline</v>
          </cell>
          <cell r="T5" t="str">
            <v>Business - Wireless</v>
          </cell>
          <cell r="U5" t="str">
            <v>Business - Wireline</v>
          </cell>
          <cell r="V5" t="str">
            <v>CRM</v>
          </cell>
          <cell r="W5" t="str">
            <v>SM</v>
          </cell>
          <cell r="X5" t="str">
            <v>CI</v>
          </cell>
          <cell r="Y5" t="str">
            <v>DM</v>
          </cell>
          <cell r="AB5" t="str">
            <v>Check delivery</v>
          </cell>
          <cell r="AC5" t="str">
            <v>Check regional</v>
          </cell>
          <cell r="AD5" t="str">
            <v>Check service</v>
          </cell>
          <cell r="AE5" t="str">
            <v>Check sub-segment</v>
          </cell>
          <cell r="AG5" t="str">
            <v>Product related revenue</v>
          </cell>
          <cell r="AH5" t="str">
            <v>Professional services revenue</v>
          </cell>
        </row>
        <row r="6">
          <cell r="A6" t="str">
            <v>Accenture</v>
          </cell>
          <cell r="B6">
            <v>585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117</v>
          </cell>
          <cell r="H6">
            <v>175.5</v>
          </cell>
          <cell r="I6">
            <v>292.5</v>
          </cell>
          <cell r="J6">
            <v>228.15</v>
          </cell>
          <cell r="K6">
            <v>29.25</v>
          </cell>
          <cell r="L6">
            <v>157.94999999999999</v>
          </cell>
          <cell r="M6">
            <v>26.909999999999997</v>
          </cell>
          <cell r="N6">
            <v>26.909999999999997</v>
          </cell>
          <cell r="O6">
            <v>4.68</v>
          </cell>
          <cell r="P6">
            <v>70.2</v>
          </cell>
          <cell r="Q6">
            <v>40.950000000000003</v>
          </cell>
          <cell r="R6">
            <v>351</v>
          </cell>
          <cell r="S6">
            <v>204.75</v>
          </cell>
          <cell r="T6">
            <v>1.17</v>
          </cell>
          <cell r="U6">
            <v>28.08</v>
          </cell>
          <cell r="V6">
            <v>400</v>
          </cell>
          <cell r="W6">
            <v>60</v>
          </cell>
          <cell r="X6">
            <v>125</v>
          </cell>
          <cell r="Y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G6">
            <v>0</v>
          </cell>
          <cell r="AH6">
            <v>585</v>
          </cell>
        </row>
        <row r="7">
          <cell r="A7" t="str">
            <v>Alcatel-Lucent</v>
          </cell>
          <cell r="B7">
            <v>332</v>
          </cell>
          <cell r="C7">
            <v>74.623499999999993</v>
          </cell>
          <cell r="D7">
            <v>71.069999999999993</v>
          </cell>
          <cell r="E7">
            <v>104.75</v>
          </cell>
          <cell r="F7">
            <v>40.25</v>
          </cell>
          <cell r="G7">
            <v>18.700000000000003</v>
          </cell>
          <cell r="H7">
            <v>56.1</v>
          </cell>
          <cell r="I7">
            <v>112.2</v>
          </cell>
          <cell r="J7">
            <v>138.0856</v>
          </cell>
          <cell r="K7">
            <v>28.367999999999999</v>
          </cell>
          <cell r="L7">
            <v>67.97</v>
          </cell>
          <cell r="M7">
            <v>20.284399999999998</v>
          </cell>
          <cell r="N7">
            <v>16.438800000000001</v>
          </cell>
          <cell r="O7">
            <v>8.2116000000000007</v>
          </cell>
          <cell r="P7">
            <v>25.281600000000001</v>
          </cell>
          <cell r="Q7">
            <v>27.36</v>
          </cell>
          <cell r="R7">
            <v>135.952</v>
          </cell>
          <cell r="S7">
            <v>136.19999999999999</v>
          </cell>
          <cell r="T7">
            <v>8</v>
          </cell>
          <cell r="U7">
            <v>51.847999999999999</v>
          </cell>
          <cell r="V7">
            <v>162</v>
          </cell>
          <cell r="W7">
            <v>0</v>
          </cell>
          <cell r="X7">
            <v>90</v>
          </cell>
          <cell r="Y7">
            <v>8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G7">
            <v>145</v>
          </cell>
          <cell r="AH7">
            <v>187</v>
          </cell>
        </row>
        <row r="8">
          <cell r="A8" t="str">
            <v>Amdocs</v>
          </cell>
          <cell r="B8">
            <v>825.06563531159998</v>
          </cell>
          <cell r="C8">
            <v>430.6148</v>
          </cell>
          <cell r="D8">
            <v>465.98595999999998</v>
          </cell>
          <cell r="E8">
            <v>149.58865059347997</v>
          </cell>
          <cell r="F8">
            <v>349.47698471811998</v>
          </cell>
          <cell r="G8">
            <v>75.7</v>
          </cell>
          <cell r="H8">
            <v>174.6</v>
          </cell>
          <cell r="I8">
            <v>75.7</v>
          </cell>
          <cell r="J8">
            <v>565.46766295253985</v>
          </cell>
          <cell r="K8">
            <v>42.338625412463998</v>
          </cell>
          <cell r="L8">
            <v>90.500345296740008</v>
          </cell>
          <cell r="M8">
            <v>20.667469059348001</v>
          </cell>
          <cell r="N8">
            <v>15.795328176558002</v>
          </cell>
          <cell r="O8">
            <v>8.2098281765580001</v>
          </cell>
          <cell r="P8">
            <v>54.253594471812008</v>
          </cell>
          <cell r="Q8">
            <v>27.832781765579998</v>
          </cell>
          <cell r="R8">
            <v>433.27561389319197</v>
          </cell>
          <cell r="S8">
            <v>273.541857887248</v>
          </cell>
          <cell r="T8">
            <v>0</v>
          </cell>
          <cell r="U8">
            <v>118.24816353116</v>
          </cell>
          <cell r="V8">
            <v>449.5</v>
          </cell>
          <cell r="W8">
            <v>239.38163531160001</v>
          </cell>
          <cell r="X8">
            <v>134</v>
          </cell>
          <cell r="Y8">
            <v>2.1840000000000002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G8">
            <v>499.06563531159998</v>
          </cell>
          <cell r="AH8">
            <v>326</v>
          </cell>
        </row>
        <row r="9">
          <cell r="A9" t="str">
            <v>Aptean</v>
          </cell>
          <cell r="B9">
            <v>9.0130086131577425</v>
          </cell>
          <cell r="C9">
            <v>8.4868254361184015</v>
          </cell>
          <cell r="D9">
            <v>7.9316125571200011</v>
          </cell>
          <cell r="E9">
            <v>9.013008613157742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4.4163742204472936</v>
          </cell>
          <cell r="K9">
            <v>0.27039025839473224</v>
          </cell>
          <cell r="L9">
            <v>2.1160741621971746</v>
          </cell>
          <cell r="M9">
            <v>0.62919813128454194</v>
          </cell>
          <cell r="N9">
            <v>0.51671578379233341</v>
          </cell>
          <cell r="O9">
            <v>0.25308528185746937</v>
          </cell>
          <cell r="P9">
            <v>0.39017314286359861</v>
          </cell>
          <cell r="Q9">
            <v>0.42099763232059817</v>
          </cell>
          <cell r="R9">
            <v>2.7039025839473227</v>
          </cell>
          <cell r="S9">
            <v>4.9571547372367588</v>
          </cell>
          <cell r="T9">
            <v>0</v>
          </cell>
          <cell r="U9">
            <v>1.3519512919736614</v>
          </cell>
          <cell r="V9">
            <v>9.0130086131577425</v>
          </cell>
          <cell r="W9">
            <v>0</v>
          </cell>
          <cell r="X9">
            <v>0</v>
          </cell>
          <cell r="Y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G9">
            <v>9.0130086131577425</v>
          </cell>
          <cell r="AH9">
            <v>0</v>
          </cell>
        </row>
        <row r="10">
          <cell r="A10" t="str">
            <v>AsiaInfo</v>
          </cell>
          <cell r="B10">
            <v>218.60089820806402</v>
          </cell>
          <cell r="C10">
            <v>87.95448334080001</v>
          </cell>
          <cell r="D10">
            <v>79.922718720000006</v>
          </cell>
          <cell r="E10">
            <v>35.093544573024005</v>
          </cell>
          <cell r="F10">
            <v>58.507353635040005</v>
          </cell>
          <cell r="G10">
            <v>12.5</v>
          </cell>
          <cell r="H10">
            <v>37.5</v>
          </cell>
          <cell r="I10">
            <v>75</v>
          </cell>
          <cell r="J10">
            <v>0</v>
          </cell>
          <cell r="K10">
            <v>0</v>
          </cell>
          <cell r="L10">
            <v>5.2639096288501817</v>
          </cell>
          <cell r="M10">
            <v>1.5651824311697382</v>
          </cell>
          <cell r="N10">
            <v>1.2853732814634165</v>
          </cell>
          <cell r="O10">
            <v>0.62957058683922429</v>
          </cell>
          <cell r="P10">
            <v>100.94115075655563</v>
          </cell>
          <cell r="Q10">
            <v>108.91571152318581</v>
          </cell>
          <cell r="R10">
            <v>174.88071856645124</v>
          </cell>
          <cell r="S10">
            <v>13.116053892483841</v>
          </cell>
          <cell r="T10">
            <v>0</v>
          </cell>
          <cell r="U10">
            <v>30.604125749128961</v>
          </cell>
          <cell r="V10">
            <v>97.367118808064006</v>
          </cell>
          <cell r="W10">
            <v>72.4376642</v>
          </cell>
          <cell r="X10">
            <v>48.796115200000003</v>
          </cell>
          <cell r="Y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G10">
            <v>93.60089820806401</v>
          </cell>
          <cell r="AH10">
            <v>125</v>
          </cell>
        </row>
        <row r="11">
          <cell r="A11" t="str">
            <v>Atos</v>
          </cell>
          <cell r="B11">
            <v>33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13.32</v>
          </cell>
          <cell r="H11">
            <v>136.53</v>
          </cell>
          <cell r="I11">
            <v>183.14999999999998</v>
          </cell>
          <cell r="J11">
            <v>15.484500000000004</v>
          </cell>
          <cell r="K11">
            <v>19.2807</v>
          </cell>
          <cell r="L11">
            <v>165.5676</v>
          </cell>
          <cell r="M11">
            <v>49.517099999999999</v>
          </cell>
          <cell r="N11">
            <v>39.8934</v>
          </cell>
          <cell r="O11">
            <v>20.079899999999999</v>
          </cell>
          <cell r="P11">
            <v>11.122200000000001</v>
          </cell>
          <cell r="Q11">
            <v>12.054600000000001</v>
          </cell>
          <cell r="R11">
            <v>216.45</v>
          </cell>
          <cell r="S11">
            <v>99.9</v>
          </cell>
          <cell r="T11">
            <v>0.33300000000000002</v>
          </cell>
          <cell r="U11">
            <v>16.317</v>
          </cell>
          <cell r="V11">
            <v>275</v>
          </cell>
          <cell r="W11">
            <v>0</v>
          </cell>
          <cell r="X11">
            <v>58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G11">
            <v>0</v>
          </cell>
          <cell r="AH11">
            <v>333</v>
          </cell>
        </row>
        <row r="12">
          <cell r="A12" t="str">
            <v>Avaya</v>
          </cell>
          <cell r="B12">
            <v>92.207611724395989</v>
          </cell>
          <cell r="C12">
            <v>86.175338060183165</v>
          </cell>
          <cell r="D12">
            <v>79.351140018584871</v>
          </cell>
          <cell r="E12">
            <v>92.207611724395989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46.103805862197994</v>
          </cell>
          <cell r="K12">
            <v>9.2207611724395999</v>
          </cell>
          <cell r="L12">
            <v>16.097604854845049</v>
          </cell>
          <cell r="M12">
            <v>4.7864971246133949</v>
          </cell>
          <cell r="N12">
            <v>3.9308104878110006</v>
          </cell>
          <cell r="O12">
            <v>1.9252949328053879</v>
          </cell>
          <cell r="P12">
            <v>4.8787047363377916</v>
          </cell>
          <cell r="Q12">
            <v>5.2641325533457675</v>
          </cell>
          <cell r="R12">
            <v>27.662283517318794</v>
          </cell>
          <cell r="S12">
            <v>64.545328207077191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92.207611724395989</v>
          </cell>
          <cell r="Y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G12">
            <v>92.207611724395989</v>
          </cell>
          <cell r="AH12">
            <v>0</v>
          </cell>
        </row>
        <row r="13">
          <cell r="A13" t="str">
            <v>Axiros</v>
          </cell>
          <cell r="B13">
            <v>15.499192799999999</v>
          </cell>
          <cell r="C13">
            <v>14.90307</v>
          </cell>
          <cell r="D13">
            <v>14.1934</v>
          </cell>
          <cell r="E13">
            <v>11.624394599999999</v>
          </cell>
          <cell r="F13">
            <v>3.8747981999999999</v>
          </cell>
          <cell r="G13">
            <v>0</v>
          </cell>
          <cell r="H13">
            <v>0</v>
          </cell>
          <cell r="I13">
            <v>0</v>
          </cell>
          <cell r="J13">
            <v>2.3248789199999997</v>
          </cell>
          <cell r="K13">
            <v>0</v>
          </cell>
          <cell r="L13">
            <v>7.4644112524800006</v>
          </cell>
          <cell r="M13">
            <v>2.2194844089599997</v>
          </cell>
          <cell r="N13">
            <v>1.8227050732799999</v>
          </cell>
          <cell r="O13">
            <v>0.89275350527999997</v>
          </cell>
          <cell r="P13">
            <v>0.37275558684000004</v>
          </cell>
          <cell r="Q13">
            <v>0.40220405316000002</v>
          </cell>
          <cell r="R13">
            <v>0</v>
          </cell>
          <cell r="S13">
            <v>12.399354240000001</v>
          </cell>
          <cell r="T13">
            <v>0</v>
          </cell>
          <cell r="U13">
            <v>3.0998385600000002</v>
          </cell>
          <cell r="V13">
            <v>0</v>
          </cell>
          <cell r="W13">
            <v>0</v>
          </cell>
          <cell r="X13">
            <v>0</v>
          </cell>
          <cell r="Y13">
            <v>15.499192799999999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G13">
            <v>15.499192799999999</v>
          </cell>
          <cell r="AH13">
            <v>0</v>
          </cell>
        </row>
        <row r="14">
          <cell r="A14" t="str">
            <v>Brand Embassy</v>
          </cell>
          <cell r="B14">
            <v>2.875</v>
          </cell>
          <cell r="C14">
            <v>2.5</v>
          </cell>
          <cell r="D14">
            <v>0</v>
          </cell>
          <cell r="E14">
            <v>2.5874999999999999</v>
          </cell>
          <cell r="F14">
            <v>0.28750000000000003</v>
          </cell>
          <cell r="G14">
            <v>0</v>
          </cell>
          <cell r="H14">
            <v>0</v>
          </cell>
          <cell r="I14">
            <v>0</v>
          </cell>
          <cell r="J14">
            <v>0.43124999999999997</v>
          </cell>
          <cell r="K14">
            <v>0</v>
          </cell>
          <cell r="L14">
            <v>1.3846000000000001</v>
          </cell>
          <cell r="M14">
            <v>0.41169999999999995</v>
          </cell>
          <cell r="N14">
            <v>0.33810000000000001</v>
          </cell>
          <cell r="O14">
            <v>0.1656</v>
          </cell>
          <cell r="P14">
            <v>6.9143750000000004E-2</v>
          </cell>
          <cell r="Q14">
            <v>7.4606249999999999E-2</v>
          </cell>
          <cell r="R14">
            <v>2.3000000000000003</v>
          </cell>
          <cell r="S14">
            <v>0.43124999999999997</v>
          </cell>
          <cell r="T14">
            <v>0</v>
          </cell>
          <cell r="U14">
            <v>0.14375000000000002</v>
          </cell>
          <cell r="V14">
            <v>2.875</v>
          </cell>
          <cell r="W14">
            <v>0</v>
          </cell>
          <cell r="X14">
            <v>0</v>
          </cell>
          <cell r="Y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G14">
            <v>2.875</v>
          </cell>
          <cell r="AH14">
            <v>0</v>
          </cell>
        </row>
        <row r="15">
          <cell r="A15" t="str">
            <v>Brite:Bill</v>
          </cell>
          <cell r="B15">
            <v>8.8000000000000007</v>
          </cell>
          <cell r="C15">
            <v>8</v>
          </cell>
          <cell r="D15">
            <v>0</v>
          </cell>
          <cell r="E15">
            <v>7.0400000000000009</v>
          </cell>
          <cell r="F15">
            <v>1.7600000000000002</v>
          </cell>
          <cell r="G15">
            <v>0</v>
          </cell>
          <cell r="H15">
            <v>0</v>
          </cell>
          <cell r="I15">
            <v>0</v>
          </cell>
          <cell r="J15">
            <v>4.4000000000000004</v>
          </cell>
          <cell r="K15">
            <v>0</v>
          </cell>
          <cell r="L15">
            <v>2.6488</v>
          </cell>
          <cell r="M15">
            <v>0.78760000000000008</v>
          </cell>
          <cell r="N15">
            <v>0.64680000000000004</v>
          </cell>
          <cell r="O15">
            <v>0.31680000000000003</v>
          </cell>
          <cell r="P15">
            <v>0</v>
          </cell>
          <cell r="Q15">
            <v>0</v>
          </cell>
          <cell r="R15">
            <v>2.9040000000000004</v>
          </cell>
          <cell r="S15">
            <v>5.4560000000000004</v>
          </cell>
          <cell r="T15">
            <v>0</v>
          </cell>
          <cell r="U15">
            <v>0.44000000000000006</v>
          </cell>
          <cell r="V15">
            <v>0</v>
          </cell>
          <cell r="W15">
            <v>0</v>
          </cell>
          <cell r="X15">
            <v>8.8000000000000007</v>
          </cell>
          <cell r="Y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8.8000000000000007</v>
          </cell>
          <cell r="AH15">
            <v>0</v>
          </cell>
        </row>
        <row r="16">
          <cell r="A16" t="str">
            <v>Broadvision</v>
          </cell>
          <cell r="B16">
            <v>5.3</v>
          </cell>
          <cell r="C16">
            <v>5</v>
          </cell>
          <cell r="D16">
            <v>5</v>
          </cell>
          <cell r="E16">
            <v>4.24</v>
          </cell>
          <cell r="F16">
            <v>1.06</v>
          </cell>
          <cell r="G16">
            <v>0</v>
          </cell>
          <cell r="H16">
            <v>0</v>
          </cell>
          <cell r="I16">
            <v>0</v>
          </cell>
          <cell r="J16">
            <v>2.65</v>
          </cell>
          <cell r="K16">
            <v>0.159</v>
          </cell>
          <cell r="L16">
            <v>1.1167099999999999</v>
          </cell>
          <cell r="M16">
            <v>0.33204499999999998</v>
          </cell>
          <cell r="N16">
            <v>0.27268499999999996</v>
          </cell>
          <cell r="O16">
            <v>0.13355999999999998</v>
          </cell>
          <cell r="P16">
            <v>0.30591599999999997</v>
          </cell>
          <cell r="Q16">
            <v>0.33008399999999999</v>
          </cell>
          <cell r="R16">
            <v>2.65</v>
          </cell>
          <cell r="S16">
            <v>1.5899999999999999</v>
          </cell>
          <cell r="T16">
            <v>0</v>
          </cell>
          <cell r="U16">
            <v>1.06</v>
          </cell>
          <cell r="V16">
            <v>0</v>
          </cell>
          <cell r="W16">
            <v>0</v>
          </cell>
          <cell r="X16">
            <v>5.3</v>
          </cell>
          <cell r="Y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G16">
            <v>5.3000000000000007</v>
          </cell>
          <cell r="AH16">
            <v>0</v>
          </cell>
        </row>
        <row r="17">
          <cell r="A17" t="str">
            <v>Calix Inc.</v>
          </cell>
          <cell r="B17">
            <v>3.5767367999999999</v>
          </cell>
          <cell r="C17">
            <v>3.4391699999999998</v>
          </cell>
          <cell r="D17">
            <v>3.2753999999999999</v>
          </cell>
          <cell r="E17">
            <v>2.14604208</v>
          </cell>
          <cell r="F17">
            <v>1.43069472</v>
          </cell>
          <cell r="G17">
            <v>0</v>
          </cell>
          <cell r="H17">
            <v>0</v>
          </cell>
          <cell r="I17">
            <v>0</v>
          </cell>
          <cell r="J17">
            <v>3.2190631199999999</v>
          </cell>
          <cell r="K17">
            <v>0.3576736799999999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2.86138944</v>
          </cell>
          <cell r="T17">
            <v>0</v>
          </cell>
          <cell r="U17">
            <v>0.71534735999999999</v>
          </cell>
          <cell r="V17">
            <v>0</v>
          </cell>
          <cell r="W17">
            <v>0</v>
          </cell>
          <cell r="X17">
            <v>0</v>
          </cell>
          <cell r="Y17">
            <v>3.5767367999999999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G17">
            <v>3.5767367999999999</v>
          </cell>
          <cell r="AH17">
            <v>0</v>
          </cell>
        </row>
        <row r="18">
          <cell r="A18" t="str">
            <v>Capgemini</v>
          </cell>
          <cell r="B18">
            <v>18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4.625</v>
          </cell>
          <cell r="H18">
            <v>76.775000000000006</v>
          </cell>
          <cell r="I18">
            <v>103.6</v>
          </cell>
          <cell r="J18">
            <v>38.85</v>
          </cell>
          <cell r="K18">
            <v>4.8099999999999996</v>
          </cell>
          <cell r="L18">
            <v>67.710000000000008</v>
          </cell>
          <cell r="M18">
            <v>20.238999999999997</v>
          </cell>
          <cell r="N18">
            <v>16.317</v>
          </cell>
          <cell r="O18">
            <v>8.2140000000000004</v>
          </cell>
          <cell r="P18">
            <v>13.856499999999999</v>
          </cell>
          <cell r="Q18">
            <v>15.003500000000003</v>
          </cell>
          <cell r="R18">
            <v>129.5</v>
          </cell>
          <cell r="S18">
            <v>37</v>
          </cell>
          <cell r="T18">
            <v>0</v>
          </cell>
          <cell r="U18">
            <v>18.5</v>
          </cell>
          <cell r="V18">
            <v>125</v>
          </cell>
          <cell r="W18">
            <v>0</v>
          </cell>
          <cell r="X18">
            <v>60</v>
          </cell>
          <cell r="Y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185</v>
          </cell>
        </row>
        <row r="19">
          <cell r="A19" t="str">
            <v>CBOSS</v>
          </cell>
          <cell r="B19">
            <v>27.574240754639998</v>
          </cell>
          <cell r="C19">
            <v>27.122407119999998</v>
          </cell>
          <cell r="D19">
            <v>26.366119999999995</v>
          </cell>
          <cell r="E19">
            <v>5.5148481509280005</v>
          </cell>
          <cell r="F19">
            <v>22.05939260371200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6.522783159370878</v>
          </cell>
          <cell r="M19">
            <v>4.9129205739657591</v>
          </cell>
          <cell r="N19">
            <v>4.0346330970556794</v>
          </cell>
          <cell r="O19">
            <v>1.9761468230476795</v>
          </cell>
          <cell r="P19">
            <v>6.1451165677200013E-2</v>
          </cell>
          <cell r="Q19">
            <v>6.6305935522800008E-2</v>
          </cell>
          <cell r="R19">
            <v>9.6509842641239985</v>
          </cell>
          <cell r="S19">
            <v>17.923256490516</v>
          </cell>
          <cell r="T19">
            <v>0</v>
          </cell>
          <cell r="U19">
            <v>0</v>
          </cell>
          <cell r="V19">
            <v>2.5551420240000002</v>
          </cell>
          <cell r="W19">
            <v>22.600522430639998</v>
          </cell>
          <cell r="X19">
            <v>2.4185763000000002</v>
          </cell>
          <cell r="Y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G19">
            <v>27.574240754640002</v>
          </cell>
          <cell r="AH19">
            <v>0</v>
          </cell>
        </row>
        <row r="20">
          <cell r="A20" t="str">
            <v>CDG Software</v>
          </cell>
          <cell r="B20">
            <v>2.5803478028103872</v>
          </cell>
          <cell r="C20">
            <v>2.51100766703399</v>
          </cell>
          <cell r="D20">
            <v>2.4407814788789208</v>
          </cell>
          <cell r="E20">
            <v>0.77410434084311619</v>
          </cell>
          <cell r="F20">
            <v>1.8062434619672709</v>
          </cell>
          <cell r="G20">
            <v>0</v>
          </cell>
          <cell r="H20">
            <v>0</v>
          </cell>
          <cell r="I20">
            <v>0</v>
          </cell>
          <cell r="J20">
            <v>2.5803478028103872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.22995965155953499</v>
          </cell>
          <cell r="S20">
            <v>1.5810600604804517</v>
          </cell>
          <cell r="T20">
            <v>0</v>
          </cell>
          <cell r="U20">
            <v>0.76932809077040065</v>
          </cell>
          <cell r="V20">
            <v>0</v>
          </cell>
          <cell r="W20">
            <v>1.9233202269260015</v>
          </cell>
          <cell r="X20">
            <v>0.65702757588438576</v>
          </cell>
          <cell r="Y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2.5803478028103872</v>
          </cell>
          <cell r="AH20">
            <v>0</v>
          </cell>
        </row>
        <row r="21">
          <cell r="A21" t="str">
            <v>Cerillion</v>
          </cell>
          <cell r="B21">
            <v>8.4145259928012557</v>
          </cell>
          <cell r="C21">
            <v>8.2738701994112649</v>
          </cell>
          <cell r="D21">
            <v>8.0957634045120006</v>
          </cell>
          <cell r="E21">
            <v>3.3658103971205025</v>
          </cell>
          <cell r="F21">
            <v>5.048715595680753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4.3057129505164022</v>
          </cell>
          <cell r="M21">
            <v>1.2802701298047108</v>
          </cell>
          <cell r="N21">
            <v>1.0513950228005169</v>
          </cell>
          <cell r="O21">
            <v>0.51496899075943681</v>
          </cell>
          <cell r="P21">
            <v>0.60710805038061055</v>
          </cell>
          <cell r="Q21">
            <v>0.65507084853957775</v>
          </cell>
          <cell r="R21">
            <v>5.4694418953208164</v>
          </cell>
          <cell r="S21">
            <v>1.6829051985602512</v>
          </cell>
          <cell r="T21">
            <v>0</v>
          </cell>
          <cell r="U21">
            <v>1.2621788989201883</v>
          </cell>
          <cell r="V21">
            <v>0</v>
          </cell>
          <cell r="W21">
            <v>8.4145259928012557</v>
          </cell>
          <cell r="X21">
            <v>0</v>
          </cell>
          <cell r="Y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8.4145259928012557</v>
          </cell>
          <cell r="AH21">
            <v>0</v>
          </cell>
        </row>
        <row r="22">
          <cell r="A22" t="str">
            <v>CGI Group</v>
          </cell>
          <cell r="B22">
            <v>320.9702766345265</v>
          </cell>
          <cell r="C22">
            <v>11.705069223912115</v>
          </cell>
          <cell r="D22">
            <v>11.3462496959911</v>
          </cell>
          <cell r="E22">
            <v>4.7881106538106071</v>
          </cell>
          <cell r="F22">
            <v>7.1821659807159097</v>
          </cell>
          <cell r="G22">
            <v>15.45</v>
          </cell>
          <cell r="H22">
            <v>77.25</v>
          </cell>
          <cell r="I22">
            <v>216.3</v>
          </cell>
          <cell r="J22">
            <v>144.43662448553692</v>
          </cell>
          <cell r="K22">
            <v>22.467919364416858</v>
          </cell>
          <cell r="L22">
            <v>87.945855797860276</v>
          </cell>
          <cell r="M22">
            <v>21.505008534513276</v>
          </cell>
          <cell r="N22">
            <v>21.184038257878754</v>
          </cell>
          <cell r="O22">
            <v>10.656213184266282</v>
          </cell>
          <cell r="P22">
            <v>6.1305322837194556</v>
          </cell>
          <cell r="Q22">
            <v>6.6440847263346985</v>
          </cell>
          <cell r="R22">
            <v>49.247177956693044</v>
          </cell>
          <cell r="S22">
            <v>259.70584472667872</v>
          </cell>
          <cell r="T22">
            <v>0</v>
          </cell>
          <cell r="U22">
            <v>12.01725395115476</v>
          </cell>
          <cell r="V22">
            <v>200</v>
          </cell>
          <cell r="W22">
            <v>85.337846219727254</v>
          </cell>
          <cell r="X22">
            <v>35.632430414799259</v>
          </cell>
          <cell r="Y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11.970276634526517</v>
          </cell>
          <cell r="AH22">
            <v>309</v>
          </cell>
        </row>
        <row r="23">
          <cell r="A23" t="str">
            <v>CHR solutions</v>
          </cell>
          <cell r="B23">
            <v>4.0346130814063201</v>
          </cell>
          <cell r="C23">
            <v>3.9281963685720003</v>
          </cell>
          <cell r="D23">
            <v>3.8195841986400003</v>
          </cell>
          <cell r="E23">
            <v>2.0173065407031601</v>
          </cell>
          <cell r="F23">
            <v>2.0173065407031601</v>
          </cell>
          <cell r="G23">
            <v>0</v>
          </cell>
          <cell r="H23">
            <v>0</v>
          </cell>
          <cell r="I23">
            <v>0</v>
          </cell>
          <cell r="J23">
            <v>3.6311517732656879</v>
          </cell>
          <cell r="K23">
            <v>4.03461308140632E-2</v>
          </cell>
          <cell r="L23">
            <v>0.12144185375033024</v>
          </cell>
          <cell r="M23">
            <v>3.6109787078586565E-2</v>
          </cell>
          <cell r="N23">
            <v>2.9654406148336455E-2</v>
          </cell>
          <cell r="O23">
            <v>1.4524607093062752E-2</v>
          </cell>
          <cell r="P23">
            <v>7.7625955686257603E-2</v>
          </cell>
          <cell r="Q23">
            <v>8.3758567569995196E-2</v>
          </cell>
          <cell r="R23">
            <v>3.0575057083199999</v>
          </cell>
          <cell r="S23">
            <v>0.97710737308632023</v>
          </cell>
          <cell r="T23">
            <v>0</v>
          </cell>
          <cell r="U23">
            <v>0</v>
          </cell>
          <cell r="V23">
            <v>0</v>
          </cell>
          <cell r="W23">
            <v>3.0575057083199999</v>
          </cell>
          <cell r="X23">
            <v>0.97710737308632023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G23">
            <v>4.0346130814063201</v>
          </cell>
          <cell r="AH23">
            <v>0</v>
          </cell>
        </row>
        <row r="24">
          <cell r="A24" t="str">
            <v>Cisco</v>
          </cell>
          <cell r="B24">
            <v>40.7461172</v>
          </cell>
          <cell r="C24">
            <v>17.19585</v>
          </cell>
          <cell r="D24">
            <v>16.376999999999999</v>
          </cell>
          <cell r="E24">
            <v>15.08419962</v>
          </cell>
          <cell r="F24">
            <v>2.6619175799999999</v>
          </cell>
          <cell r="G24">
            <v>2.3000000000000003</v>
          </cell>
          <cell r="H24">
            <v>6.9</v>
          </cell>
          <cell r="I24">
            <v>13.8</v>
          </cell>
          <cell r="J24">
            <v>20.780519772000002</v>
          </cell>
          <cell r="K24">
            <v>2.03730586</v>
          </cell>
          <cell r="L24">
            <v>5.1511241364240004</v>
          </cell>
          <cell r="M24">
            <v>1.5316465455479999</v>
          </cell>
          <cell r="N24">
            <v>1.2578326379639999</v>
          </cell>
          <cell r="O24">
            <v>0.61608129206399997</v>
          </cell>
          <cell r="P24">
            <v>4.5077429458360001</v>
          </cell>
          <cell r="Q24">
            <v>4.8638640101639998</v>
          </cell>
          <cell r="R24">
            <v>0</v>
          </cell>
          <cell r="S24">
            <v>28.522282039999997</v>
          </cell>
          <cell r="T24">
            <v>4.07461172</v>
          </cell>
          <cell r="U24">
            <v>8.1492234400000001</v>
          </cell>
          <cell r="V24">
            <v>0</v>
          </cell>
          <cell r="W24">
            <v>0</v>
          </cell>
          <cell r="X24">
            <v>0</v>
          </cell>
          <cell r="Y24">
            <v>40.7461172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17.7461172</v>
          </cell>
          <cell r="AH24">
            <v>23</v>
          </cell>
        </row>
        <row r="25">
          <cell r="A25" t="str">
            <v>Claritysoft</v>
          </cell>
          <cell r="B25">
            <v>3.7169855638559284</v>
          </cell>
          <cell r="C25">
            <v>3.4999864066440005</v>
          </cell>
          <cell r="D25">
            <v>3.3333203872800006</v>
          </cell>
          <cell r="E25">
            <v>1.7841530706508455</v>
          </cell>
          <cell r="F25">
            <v>1.932832493205082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.6110902227977135</v>
          </cell>
          <cell r="M25">
            <v>0.47904509946975204</v>
          </cell>
          <cell r="N25">
            <v>0.39340575207851142</v>
          </cell>
          <cell r="O25">
            <v>0.19268853163029132</v>
          </cell>
          <cell r="P25">
            <v>0.50060361574011647</v>
          </cell>
          <cell r="Q25">
            <v>0.54015234213954355</v>
          </cell>
          <cell r="R25">
            <v>1.1522655247953377</v>
          </cell>
          <cell r="S25">
            <v>1.8213229262894048</v>
          </cell>
          <cell r="T25">
            <v>0</v>
          </cell>
          <cell r="U25">
            <v>0.7433971127711857</v>
          </cell>
          <cell r="V25">
            <v>3.7169855638559284</v>
          </cell>
          <cell r="W25">
            <v>0</v>
          </cell>
          <cell r="X25">
            <v>0</v>
          </cell>
          <cell r="Y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3.7169855638559284</v>
          </cell>
          <cell r="AH25">
            <v>0</v>
          </cell>
        </row>
        <row r="26">
          <cell r="A26" t="str">
            <v>Cognizant</v>
          </cell>
          <cell r="B26">
            <v>10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1</v>
          </cell>
          <cell r="H26">
            <v>35</v>
          </cell>
          <cell r="I26">
            <v>64</v>
          </cell>
          <cell r="J26">
            <v>76.78</v>
          </cell>
          <cell r="K26">
            <v>0.97</v>
          </cell>
          <cell r="L26">
            <v>11.64</v>
          </cell>
          <cell r="M26">
            <v>3.4799999999999995</v>
          </cell>
          <cell r="N26">
            <v>2.8000000000000003</v>
          </cell>
          <cell r="O26">
            <v>1.41</v>
          </cell>
          <cell r="P26">
            <v>1.4000000000000001</v>
          </cell>
          <cell r="Q26">
            <v>1.52</v>
          </cell>
          <cell r="R26">
            <v>70</v>
          </cell>
          <cell r="S26">
            <v>20</v>
          </cell>
          <cell r="T26">
            <v>0</v>
          </cell>
          <cell r="U26">
            <v>10</v>
          </cell>
          <cell r="V26">
            <v>100</v>
          </cell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100</v>
          </cell>
        </row>
        <row r="27">
          <cell r="A27" t="str">
            <v>Comarch</v>
          </cell>
          <cell r="B27">
            <v>20.894103101302967</v>
          </cell>
          <cell r="C27">
            <v>17.975748148119553</v>
          </cell>
          <cell r="D27">
            <v>17.374245132249598</v>
          </cell>
          <cell r="E27">
            <v>3.6788206202605931</v>
          </cell>
          <cell r="F27">
            <v>14.715282481042372</v>
          </cell>
          <cell r="G27">
            <v>0.125</v>
          </cell>
          <cell r="H27">
            <v>0.375</v>
          </cell>
          <cell r="I27">
            <v>2</v>
          </cell>
          <cell r="J27">
            <v>1.0447051550651483</v>
          </cell>
          <cell r="K27">
            <v>0.20894103101302963</v>
          </cell>
          <cell r="L27">
            <v>11.697772562295478</v>
          </cell>
          <cell r="M27">
            <v>3.478241343273905</v>
          </cell>
          <cell r="N27">
            <v>2.8564328349791284</v>
          </cell>
          <cell r="O27">
            <v>1.3990691436632463</v>
          </cell>
          <cell r="P27">
            <v>0.10050063591726727</v>
          </cell>
          <cell r="Q27">
            <v>0.10844039509576239</v>
          </cell>
          <cell r="R27">
            <v>12.536461860781779</v>
          </cell>
          <cell r="S27">
            <v>8.1487002095081564</v>
          </cell>
          <cell r="T27">
            <v>0</v>
          </cell>
          <cell r="U27">
            <v>0.20894103101302963</v>
          </cell>
          <cell r="V27">
            <v>5.1613067381029651</v>
          </cell>
          <cell r="W27">
            <v>15.7327963632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18.394103101302967</v>
          </cell>
          <cell r="AH27">
            <v>2.5</v>
          </cell>
        </row>
        <row r="28">
          <cell r="A28" t="str">
            <v>CommSoft</v>
          </cell>
          <cell r="B28">
            <v>2.6028744625549947</v>
          </cell>
          <cell r="C28">
            <v>2.5322592328307896</v>
          </cell>
          <cell r="D28">
            <v>2.4407814788789208</v>
          </cell>
          <cell r="E28">
            <v>1.3014372312774973</v>
          </cell>
          <cell r="F28">
            <v>1.3014372312774973</v>
          </cell>
          <cell r="G28">
            <v>0</v>
          </cell>
          <cell r="H28">
            <v>0</v>
          </cell>
          <cell r="I28">
            <v>0</v>
          </cell>
          <cell r="J28">
            <v>2.602874462554994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.96805226966789348</v>
          </cell>
          <cell r="S28">
            <v>1.250158147501901</v>
          </cell>
          <cell r="T28">
            <v>0</v>
          </cell>
          <cell r="U28">
            <v>0.38466404538520033</v>
          </cell>
          <cell r="V28">
            <v>0</v>
          </cell>
          <cell r="W28">
            <v>1.9233202269260015</v>
          </cell>
          <cell r="X28">
            <v>0.67955423562899331</v>
          </cell>
          <cell r="Y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2.6028744625549947</v>
          </cell>
          <cell r="AH28">
            <v>0</v>
          </cell>
        </row>
        <row r="29">
          <cell r="A29" t="str">
            <v>Comverse</v>
          </cell>
          <cell r="B29">
            <v>0</v>
          </cell>
          <cell r="C29">
            <v>33.064454922000003</v>
          </cell>
          <cell r="D29">
            <v>41.330568652500006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0</v>
          </cell>
        </row>
        <row r="30">
          <cell r="A30" t="str">
            <v>Conversocial</v>
          </cell>
          <cell r="B30">
            <v>2.875</v>
          </cell>
          <cell r="C30">
            <v>2.5</v>
          </cell>
          <cell r="D30">
            <v>0</v>
          </cell>
          <cell r="E30">
            <v>2.5874999999999999</v>
          </cell>
          <cell r="F30">
            <v>0.28750000000000003</v>
          </cell>
          <cell r="G30">
            <v>0</v>
          </cell>
          <cell r="H30">
            <v>0</v>
          </cell>
          <cell r="I30">
            <v>0</v>
          </cell>
          <cell r="J30">
            <v>1.1500000000000001</v>
          </cell>
          <cell r="K30">
            <v>0</v>
          </cell>
          <cell r="L30">
            <v>1.0384499999999999</v>
          </cell>
          <cell r="M30">
            <v>0.30877499999999997</v>
          </cell>
          <cell r="N30">
            <v>0.25357499999999994</v>
          </cell>
          <cell r="O30">
            <v>0.12419999999999999</v>
          </cell>
          <cell r="P30">
            <v>0</v>
          </cell>
          <cell r="Q30">
            <v>0</v>
          </cell>
          <cell r="R30">
            <v>2.3000000000000003</v>
          </cell>
          <cell r="S30">
            <v>0.43124999999999997</v>
          </cell>
          <cell r="T30">
            <v>0</v>
          </cell>
          <cell r="U30">
            <v>0.14375000000000002</v>
          </cell>
          <cell r="V30">
            <v>2.875</v>
          </cell>
          <cell r="W30">
            <v>0</v>
          </cell>
          <cell r="X30">
            <v>0</v>
          </cell>
          <cell r="Y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2.875</v>
          </cell>
          <cell r="AH30">
            <v>0</v>
          </cell>
        </row>
        <row r="31">
          <cell r="A31" t="str">
            <v>CSG International</v>
          </cell>
          <cell r="B31">
            <v>62.883717203182499</v>
          </cell>
          <cell r="C31">
            <v>61.151993907505215</v>
          </cell>
          <cell r="D31">
            <v>58.907447226600013</v>
          </cell>
          <cell r="E31">
            <v>27.4982151593527</v>
          </cell>
          <cell r="F31">
            <v>35.385502043829803</v>
          </cell>
          <cell r="G31">
            <v>0</v>
          </cell>
          <cell r="H31">
            <v>0</v>
          </cell>
          <cell r="I31">
            <v>0</v>
          </cell>
          <cell r="J31">
            <v>48.53743818833955</v>
          </cell>
          <cell r="K31">
            <v>0.62883717203182499</v>
          </cell>
          <cell r="L31">
            <v>6.7436600791196586</v>
          </cell>
          <cell r="M31">
            <v>2.0051746746884036</v>
          </cell>
          <cell r="N31">
            <v>1.6467076937385212</v>
          </cell>
          <cell r="O31">
            <v>0.80655070713723487</v>
          </cell>
          <cell r="P31">
            <v>1.2098827189892312</v>
          </cell>
          <cell r="Q31">
            <v>1.3054659691380686</v>
          </cell>
          <cell r="R31">
            <v>16.715590744365525</v>
          </cell>
          <cell r="S31">
            <v>41.712621786435633</v>
          </cell>
          <cell r="T31">
            <v>0</v>
          </cell>
          <cell r="U31">
            <v>4.4555046723813421</v>
          </cell>
          <cell r="V31">
            <v>0</v>
          </cell>
          <cell r="W31">
            <v>45.821676198422693</v>
          </cell>
          <cell r="X31">
            <v>17.062041004759802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62.883717203182499</v>
          </cell>
          <cell r="AH31">
            <v>0</v>
          </cell>
        </row>
        <row r="32">
          <cell r="A32" t="str">
            <v>Deloitte</v>
          </cell>
          <cell r="B32">
            <v>75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75</v>
          </cell>
          <cell r="J32">
            <v>38.032499999999985</v>
          </cell>
          <cell r="K32">
            <v>0</v>
          </cell>
          <cell r="L32">
            <v>15.93</v>
          </cell>
          <cell r="M32">
            <v>4.7625000000000002</v>
          </cell>
          <cell r="N32">
            <v>3.8400000000000003</v>
          </cell>
          <cell r="O32">
            <v>1.9350000000000001</v>
          </cell>
          <cell r="P32">
            <v>5.04</v>
          </cell>
          <cell r="Q32">
            <v>5.46</v>
          </cell>
          <cell r="R32">
            <v>60</v>
          </cell>
          <cell r="S32">
            <v>7.5</v>
          </cell>
          <cell r="T32">
            <v>0</v>
          </cell>
          <cell r="U32">
            <v>7.5</v>
          </cell>
          <cell r="V32">
            <v>75</v>
          </cell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75</v>
          </cell>
        </row>
        <row r="33">
          <cell r="A33" t="str">
            <v>Dimension Data (subsidary of NTT Group)</v>
          </cell>
          <cell r="B33">
            <v>165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4.125</v>
          </cell>
          <cell r="H33">
            <v>61.875</v>
          </cell>
          <cell r="I33">
            <v>99</v>
          </cell>
          <cell r="J33">
            <v>26.4</v>
          </cell>
          <cell r="K33">
            <v>4.9499999999999993</v>
          </cell>
          <cell r="L33">
            <v>46.2</v>
          </cell>
          <cell r="M33">
            <v>8.25</v>
          </cell>
          <cell r="N33">
            <v>11.55</v>
          </cell>
          <cell r="O33">
            <v>8.25</v>
          </cell>
          <cell r="P33">
            <v>28.050000000000004</v>
          </cell>
          <cell r="Q33">
            <v>31.35</v>
          </cell>
          <cell r="R33">
            <v>74.085000000000008</v>
          </cell>
          <cell r="S33">
            <v>49.5</v>
          </cell>
          <cell r="T33">
            <v>0.16499999999999998</v>
          </cell>
          <cell r="U33">
            <v>41.25</v>
          </cell>
          <cell r="V33">
            <v>120</v>
          </cell>
          <cell r="W33">
            <v>0</v>
          </cell>
          <cell r="X33">
            <v>45</v>
          </cell>
          <cell r="Y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165</v>
          </cell>
        </row>
        <row r="34">
          <cell r="A34" t="str">
            <v>eGain Communications</v>
          </cell>
          <cell r="B34">
            <v>9.3293082253046116</v>
          </cell>
          <cell r="C34">
            <v>8.8850554526710592</v>
          </cell>
          <cell r="D34">
            <v>7.9543916317556489</v>
          </cell>
          <cell r="E34">
            <v>9.3293082253046116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9.3293082253046116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4.6646541126523058</v>
          </cell>
          <cell r="S34">
            <v>4.6646541126523058</v>
          </cell>
          <cell r="T34">
            <v>0</v>
          </cell>
          <cell r="U34">
            <v>0</v>
          </cell>
          <cell r="V34">
            <v>9.3293082253046116</v>
          </cell>
          <cell r="W34">
            <v>0</v>
          </cell>
          <cell r="X34">
            <v>0</v>
          </cell>
          <cell r="Y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9.3293082253046116</v>
          </cell>
          <cell r="AH34">
            <v>0</v>
          </cell>
        </row>
        <row r="35">
          <cell r="A35" t="str">
            <v>Enabil</v>
          </cell>
          <cell r="B35">
            <v>3.044485054296</v>
          </cell>
          <cell r="C35">
            <v>2.8721557116</v>
          </cell>
          <cell r="D35">
            <v>2.7353863920000001</v>
          </cell>
          <cell r="E35">
            <v>2.4355880434368</v>
          </cell>
          <cell r="F35">
            <v>0.60889701085920001</v>
          </cell>
          <cell r="G35">
            <v>0</v>
          </cell>
          <cell r="H35">
            <v>0</v>
          </cell>
          <cell r="I35">
            <v>0</v>
          </cell>
          <cell r="J35">
            <v>3.04448505429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.54800730977327994</v>
          </cell>
          <cell r="S35">
            <v>2.2833637907219999</v>
          </cell>
          <cell r="T35">
            <v>0</v>
          </cell>
          <cell r="U35">
            <v>0.21311395380072001</v>
          </cell>
          <cell r="V35">
            <v>0</v>
          </cell>
          <cell r="W35">
            <v>0</v>
          </cell>
          <cell r="X35">
            <v>3.044485054296</v>
          </cell>
          <cell r="Y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3.044485054296</v>
          </cell>
          <cell r="AH35">
            <v>0</v>
          </cell>
        </row>
        <row r="36">
          <cell r="A36" t="str">
            <v>Enhancesys</v>
          </cell>
          <cell r="B36">
            <v>3.1859999999999999</v>
          </cell>
          <cell r="C36">
            <v>3</v>
          </cell>
          <cell r="D36">
            <v>2</v>
          </cell>
          <cell r="E36">
            <v>1.9116</v>
          </cell>
          <cell r="F36">
            <v>1.2744</v>
          </cell>
          <cell r="G36">
            <v>0</v>
          </cell>
          <cell r="H36">
            <v>0</v>
          </cell>
          <cell r="I36">
            <v>0</v>
          </cell>
          <cell r="J36">
            <v>3.1859999999999999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3.1859999999999999</v>
          </cell>
          <cell r="S36">
            <v>0</v>
          </cell>
          <cell r="T36">
            <v>0</v>
          </cell>
          <cell r="U36">
            <v>0</v>
          </cell>
          <cell r="V36">
            <v>3.1859999999999999</v>
          </cell>
          <cell r="W36">
            <v>0</v>
          </cell>
          <cell r="X36">
            <v>0</v>
          </cell>
          <cell r="Y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3.1859999999999999</v>
          </cell>
          <cell r="AH36">
            <v>0</v>
          </cell>
        </row>
        <row r="37">
          <cell r="A37" t="str">
            <v>Ericsson</v>
          </cell>
          <cell r="B37">
            <v>463.02091062013608</v>
          </cell>
          <cell r="C37">
            <v>105.75254881916905</v>
          </cell>
          <cell r="D37">
            <v>101.35752196145987</v>
          </cell>
          <cell r="E37">
            <v>36.322087448054425</v>
          </cell>
          <cell r="F37">
            <v>74.698823172081632</v>
          </cell>
          <cell r="G37">
            <v>20</v>
          </cell>
          <cell r="H37">
            <v>72.900000000000006</v>
          </cell>
          <cell r="I37">
            <v>259.10000000000002</v>
          </cell>
          <cell r="J37">
            <v>107.92901234201361</v>
          </cell>
          <cell r="K37">
            <v>32.630022838604084</v>
          </cell>
          <cell r="L37">
            <v>154.93933837955143</v>
          </cell>
          <cell r="M37">
            <v>46.070002607873263</v>
          </cell>
          <cell r="N37">
            <v>37.834024488029996</v>
          </cell>
          <cell r="O37">
            <v>18.530950769647347</v>
          </cell>
          <cell r="P37">
            <v>31.30711597251425</v>
          </cell>
          <cell r="Q37">
            <v>33.780443221902075</v>
          </cell>
          <cell r="R37">
            <v>207.88256982013607</v>
          </cell>
          <cell r="S37">
            <v>116.65103199999999</v>
          </cell>
          <cell r="T37">
            <v>25.407481600000001</v>
          </cell>
          <cell r="U37">
            <v>113.0798272</v>
          </cell>
          <cell r="V37">
            <v>182.65072000000001</v>
          </cell>
          <cell r="W37">
            <v>70.239447916573425</v>
          </cell>
          <cell r="X37">
            <v>83.093334703562633</v>
          </cell>
          <cell r="Y37">
            <v>127.037408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111.02091062013605</v>
          </cell>
          <cell r="AH37">
            <v>352</v>
          </cell>
        </row>
        <row r="38">
          <cell r="A38" t="str">
            <v>ETI Software</v>
          </cell>
          <cell r="B38">
            <v>6.0103757091437533</v>
          </cell>
          <cell r="C38">
            <v>5.9099072852937597</v>
          </cell>
          <cell r="D38">
            <v>5.7826881460799999</v>
          </cell>
          <cell r="E38">
            <v>3.0051878545718766</v>
          </cell>
          <cell r="F38">
            <v>3.0051878545718766</v>
          </cell>
          <cell r="G38">
            <v>0</v>
          </cell>
          <cell r="H38">
            <v>0</v>
          </cell>
          <cell r="I38">
            <v>0</v>
          </cell>
          <cell r="J38">
            <v>6.0103757091437533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6.0103757091437533</v>
          </cell>
          <cell r="T38">
            <v>0</v>
          </cell>
          <cell r="U38">
            <v>0</v>
          </cell>
          <cell r="V38">
            <v>0</v>
          </cell>
          <cell r="W38">
            <v>6.0103757091437533</v>
          </cell>
          <cell r="X38">
            <v>0</v>
          </cell>
          <cell r="Y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6.0103757091437533</v>
          </cell>
          <cell r="AH38">
            <v>0</v>
          </cell>
        </row>
        <row r="39">
          <cell r="A39" t="str">
            <v>Etiya</v>
          </cell>
          <cell r="B39">
            <v>10.0488</v>
          </cell>
          <cell r="C39">
            <v>2.4</v>
          </cell>
          <cell r="D39">
            <v>2</v>
          </cell>
          <cell r="E39">
            <v>0.76463999999999999</v>
          </cell>
          <cell r="F39">
            <v>1.7841599999999995</v>
          </cell>
          <cell r="G39">
            <v>0.375</v>
          </cell>
          <cell r="H39">
            <v>5.625</v>
          </cell>
          <cell r="I39">
            <v>1.5</v>
          </cell>
          <cell r="J39">
            <v>0</v>
          </cell>
          <cell r="K39">
            <v>0</v>
          </cell>
          <cell r="L39">
            <v>6.0493775999999997</v>
          </cell>
          <cell r="M39">
            <v>1.7987351999999999</v>
          </cell>
          <cell r="N39">
            <v>1.4771736</v>
          </cell>
          <cell r="O39">
            <v>0.72351359999999998</v>
          </cell>
          <cell r="P39">
            <v>0</v>
          </cell>
          <cell r="Q39">
            <v>0</v>
          </cell>
          <cell r="R39">
            <v>10.0488</v>
          </cell>
          <cell r="S39">
            <v>0</v>
          </cell>
          <cell r="T39">
            <v>0</v>
          </cell>
          <cell r="U39">
            <v>0</v>
          </cell>
          <cell r="V39">
            <v>10.0488</v>
          </cell>
          <cell r="W39">
            <v>0</v>
          </cell>
          <cell r="X39">
            <v>0</v>
          </cell>
          <cell r="Y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2.5487999999999995</v>
          </cell>
          <cell r="AH39">
            <v>7.5</v>
          </cell>
        </row>
        <row r="40">
          <cell r="A40" t="str">
            <v>Friendly Technologies</v>
          </cell>
          <cell r="B40">
            <v>5.21034255</v>
          </cell>
          <cell r="C40">
            <v>5.1587550000000002</v>
          </cell>
          <cell r="D40">
            <v>4.9131</v>
          </cell>
          <cell r="E40">
            <v>3.12620553</v>
          </cell>
          <cell r="F40">
            <v>2.08413702</v>
          </cell>
          <cell r="G40">
            <v>0</v>
          </cell>
          <cell r="H40">
            <v>0</v>
          </cell>
          <cell r="I40">
            <v>0</v>
          </cell>
          <cell r="J40">
            <v>1.3025856375</v>
          </cell>
          <cell r="K40">
            <v>0</v>
          </cell>
          <cell r="L40">
            <v>1.8819757290599999</v>
          </cell>
          <cell r="M40">
            <v>0.55959078986999999</v>
          </cell>
          <cell r="N40">
            <v>0.45955221290999992</v>
          </cell>
          <cell r="O40">
            <v>0.22508679815999999</v>
          </cell>
          <cell r="P40">
            <v>0.37592621498249995</v>
          </cell>
          <cell r="Q40">
            <v>0.4056251675175</v>
          </cell>
          <cell r="R40">
            <v>0</v>
          </cell>
          <cell r="S40">
            <v>4.16827404</v>
          </cell>
          <cell r="T40">
            <v>0</v>
          </cell>
          <cell r="U40">
            <v>1.04206851</v>
          </cell>
          <cell r="V40">
            <v>0</v>
          </cell>
          <cell r="W40">
            <v>0</v>
          </cell>
          <cell r="X40">
            <v>0</v>
          </cell>
          <cell r="Y40">
            <v>5.21034255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5.21034255</v>
          </cell>
          <cell r="AH40">
            <v>0</v>
          </cell>
        </row>
        <row r="41">
          <cell r="A41" t="str">
            <v>FrontRange</v>
          </cell>
          <cell r="B41">
            <v>8.9615410341783779</v>
          </cell>
          <cell r="C41">
            <v>8.4383625557235202</v>
          </cell>
          <cell r="D41">
            <v>7.8863201455360006</v>
          </cell>
          <cell r="E41">
            <v>4.4807705170891889</v>
          </cell>
          <cell r="F41">
            <v>4.4807705170891889</v>
          </cell>
          <cell r="G41">
            <v>0</v>
          </cell>
          <cell r="H41">
            <v>0</v>
          </cell>
          <cell r="I41">
            <v>0</v>
          </cell>
          <cell r="J41">
            <v>4.9288475687981084</v>
          </cell>
          <cell r="K41">
            <v>0.17923082068356755</v>
          </cell>
          <cell r="L41">
            <v>1.8881966959013841</v>
          </cell>
          <cell r="M41">
            <v>0.56144054579127534</v>
          </cell>
          <cell r="N41">
            <v>0.46107128620847748</v>
          </cell>
          <cell r="O41">
            <v>0.22583083406129509</v>
          </cell>
          <cell r="P41">
            <v>0.34484009899518397</v>
          </cell>
          <cell r="Q41">
            <v>0.37208318373908628</v>
          </cell>
          <cell r="R41">
            <v>4.0326934653802704</v>
          </cell>
          <cell r="S41">
            <v>4.9288475687981084</v>
          </cell>
          <cell r="T41">
            <v>0</v>
          </cell>
          <cell r="U41">
            <v>0</v>
          </cell>
          <cell r="V41">
            <v>8.9615410341783779</v>
          </cell>
          <cell r="W41">
            <v>0</v>
          </cell>
          <cell r="X41">
            <v>0</v>
          </cell>
          <cell r="Y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8.9615410341783779</v>
          </cell>
          <cell r="AH41">
            <v>0</v>
          </cell>
        </row>
        <row r="42">
          <cell r="A42" t="str">
            <v>FTS</v>
          </cell>
          <cell r="B42">
            <v>7.8133621666110642</v>
          </cell>
          <cell r="C42">
            <v>7.6012482446679162</v>
          </cell>
          <cell r="D42">
            <v>7.3264609616602865</v>
          </cell>
          <cell r="E42">
            <v>3.9066810833055321</v>
          </cell>
          <cell r="F42">
            <v>3.9066810833055321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.46880172999666381</v>
          </cell>
          <cell r="L42">
            <v>3.2925508170099023</v>
          </cell>
          <cell r="M42">
            <v>0.97901427947636632</v>
          </cell>
          <cell r="N42">
            <v>0.80399496694427852</v>
          </cell>
          <cell r="O42">
            <v>0.39379345319719761</v>
          </cell>
          <cell r="P42">
            <v>0.90197452851358118</v>
          </cell>
          <cell r="Q42">
            <v>0.97323239147307428</v>
          </cell>
          <cell r="R42">
            <v>5.5053778942998628</v>
          </cell>
          <cell r="S42">
            <v>2.3079842723112018</v>
          </cell>
          <cell r="T42">
            <v>0</v>
          </cell>
          <cell r="U42">
            <v>0</v>
          </cell>
          <cell r="V42">
            <v>0</v>
          </cell>
          <cell r="W42">
            <v>5.7699606807780039</v>
          </cell>
          <cell r="X42">
            <v>2.0434014858330607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7.8133621666110642</v>
          </cell>
          <cell r="AH42">
            <v>0</v>
          </cell>
        </row>
        <row r="43">
          <cell r="A43" t="str">
            <v>Genesys</v>
          </cell>
          <cell r="B43">
            <v>83.854310400000003</v>
          </cell>
          <cell r="C43">
            <v>79.861248000000003</v>
          </cell>
          <cell r="D43">
            <v>73.267200000000003</v>
          </cell>
          <cell r="E43">
            <v>67.083448320000002</v>
          </cell>
          <cell r="F43">
            <v>16.770862080000001</v>
          </cell>
          <cell r="G43">
            <v>0</v>
          </cell>
          <cell r="H43">
            <v>0</v>
          </cell>
          <cell r="I43">
            <v>0</v>
          </cell>
          <cell r="J43">
            <v>41.927155200000001</v>
          </cell>
          <cell r="K43">
            <v>1.6770862080000002</v>
          </cell>
          <cell r="L43">
            <v>20.192117944320003</v>
          </cell>
          <cell r="M43">
            <v>6.0039686246399997</v>
          </cell>
          <cell r="N43">
            <v>4.9306334515200003</v>
          </cell>
          <cell r="O43">
            <v>2.4150041395200001</v>
          </cell>
          <cell r="P43">
            <v>3.2267138641920003</v>
          </cell>
          <cell r="Q43">
            <v>3.4816309678080004</v>
          </cell>
          <cell r="R43">
            <v>50.312586240000002</v>
          </cell>
          <cell r="S43">
            <v>33.541724160000001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83.854310400000003</v>
          </cell>
          <cell r="Y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83.854310400000003</v>
          </cell>
          <cell r="AH43">
            <v>0</v>
          </cell>
        </row>
        <row r="44">
          <cell r="A44" t="str">
            <v>Giesecke &amp; Devrient</v>
          </cell>
          <cell r="B44">
            <v>17.883683999999999</v>
          </cell>
          <cell r="C44">
            <v>17.19585</v>
          </cell>
          <cell r="D44">
            <v>16.376999999999999</v>
          </cell>
          <cell r="E44">
            <v>14.3069472</v>
          </cell>
          <cell r="F44">
            <v>3.5767367999999999</v>
          </cell>
          <cell r="G44">
            <v>0</v>
          </cell>
          <cell r="H44">
            <v>0</v>
          </cell>
          <cell r="I44">
            <v>0</v>
          </cell>
          <cell r="J44">
            <v>4.4709209999999997</v>
          </cell>
          <cell r="K44">
            <v>2.2354604999999999</v>
          </cell>
          <cell r="L44">
            <v>2.6914944419999998</v>
          </cell>
          <cell r="M44">
            <v>0.80029485899999986</v>
          </cell>
          <cell r="N44">
            <v>0.65722538699999988</v>
          </cell>
          <cell r="O44">
            <v>0.32190631199999997</v>
          </cell>
          <cell r="P44">
            <v>3.2257695014999999</v>
          </cell>
          <cell r="Q44">
            <v>3.4806119984999997</v>
          </cell>
          <cell r="R44">
            <v>17.883683999999999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7.883683999999999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17.883683999999999</v>
          </cell>
          <cell r="AH44">
            <v>0</v>
          </cell>
        </row>
        <row r="45">
          <cell r="A45" t="str">
            <v>HCL Technologies</v>
          </cell>
          <cell r="B45">
            <v>164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4.0999999999999988</v>
          </cell>
          <cell r="H45">
            <v>61.499999999999979</v>
          </cell>
          <cell r="I45">
            <v>98.399999999999977</v>
          </cell>
          <cell r="J45">
            <v>90.2</v>
          </cell>
          <cell r="K45">
            <v>0</v>
          </cell>
          <cell r="L45">
            <v>33.619999999999997</v>
          </cell>
          <cell r="M45">
            <v>8.2000000000000011</v>
          </cell>
          <cell r="N45">
            <v>8.2000000000000011</v>
          </cell>
          <cell r="O45">
            <v>4.1000000000000005</v>
          </cell>
          <cell r="P45">
            <v>8.5280000000000005</v>
          </cell>
          <cell r="Q45">
            <v>11.152000000000001</v>
          </cell>
          <cell r="R45">
            <v>106.60000000000001</v>
          </cell>
          <cell r="S45">
            <v>49.199999999999996</v>
          </cell>
          <cell r="T45">
            <v>0.16400000000000001</v>
          </cell>
          <cell r="U45">
            <v>8.0359999999999996</v>
          </cell>
          <cell r="V45">
            <v>164</v>
          </cell>
          <cell r="W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163.99999999999994</v>
          </cell>
        </row>
        <row r="46">
          <cell r="A46" t="str">
            <v>HP Enterprise</v>
          </cell>
          <cell r="B46">
            <v>111.96819644999999</v>
          </cell>
          <cell r="C46">
            <v>6.3051450000000004</v>
          </cell>
          <cell r="D46">
            <v>6.0049000000000001</v>
          </cell>
          <cell r="E46">
            <v>1.8467769704999999</v>
          </cell>
          <cell r="F46">
            <v>4.5214194794999996</v>
          </cell>
          <cell r="G46">
            <v>0</v>
          </cell>
          <cell r="H46">
            <v>21.12</v>
          </cell>
          <cell r="I46">
            <v>84.48</v>
          </cell>
          <cell r="J46">
            <v>33.220776970499998</v>
          </cell>
          <cell r="K46">
            <v>8.9574557160000001</v>
          </cell>
          <cell r="L46">
            <v>26.122367148000002</v>
          </cell>
          <cell r="M46">
            <v>5.5877737515000003</v>
          </cell>
          <cell r="N46">
            <v>6.7180917870000005</v>
          </cell>
          <cell r="O46">
            <v>3.3590458935000003</v>
          </cell>
          <cell r="P46">
            <v>13.816501609500001</v>
          </cell>
          <cell r="Q46">
            <v>14.186183574000001</v>
          </cell>
          <cell r="R46">
            <v>74.468196449999994</v>
          </cell>
          <cell r="S46">
            <v>24</v>
          </cell>
          <cell r="T46">
            <v>0</v>
          </cell>
          <cell r="U46">
            <v>13.5</v>
          </cell>
          <cell r="V46">
            <v>75</v>
          </cell>
          <cell r="W46">
            <v>0</v>
          </cell>
          <cell r="X46">
            <v>0</v>
          </cell>
          <cell r="Y46">
            <v>36.968196450000001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6.3681964499999992</v>
          </cell>
          <cell r="AH46">
            <v>105.60000000000001</v>
          </cell>
        </row>
        <row r="47">
          <cell r="A47" t="str">
            <v>Huawei</v>
          </cell>
          <cell r="B47">
            <v>670.10657902000003</v>
          </cell>
          <cell r="C47">
            <v>276.98252759999997</v>
          </cell>
          <cell r="D47">
            <v>254.05592999999999</v>
          </cell>
          <cell r="E47">
            <v>165.87709847999997</v>
          </cell>
          <cell r="F47">
            <v>155.22948053999997</v>
          </cell>
          <cell r="G47">
            <v>9.52</v>
          </cell>
          <cell r="H47">
            <v>227.79999999999998</v>
          </cell>
          <cell r="I47">
            <v>111.67999999999999</v>
          </cell>
          <cell r="J47">
            <v>0</v>
          </cell>
          <cell r="K47">
            <v>37.383950218199999</v>
          </cell>
          <cell r="L47">
            <v>153.34533442805918</v>
          </cell>
          <cell r="M47">
            <v>45.596037977778394</v>
          </cell>
          <cell r="N47">
            <v>37.444790964991199</v>
          </cell>
          <cell r="O47">
            <v>18.340305778771199</v>
          </cell>
          <cell r="P47">
            <v>181.81615279270824</v>
          </cell>
          <cell r="Q47">
            <v>196.18000685949178</v>
          </cell>
          <cell r="R47">
            <v>458.41219368700001</v>
          </cell>
          <cell r="S47">
            <v>193.16465225299999</v>
          </cell>
          <cell r="T47">
            <v>0</v>
          </cell>
          <cell r="U47">
            <v>18.52973308</v>
          </cell>
          <cell r="V47">
            <v>387.86212671999999</v>
          </cell>
          <cell r="W47">
            <v>96.947121499999994</v>
          </cell>
          <cell r="X47">
            <v>185.2973308</v>
          </cell>
          <cell r="Y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321.10657901999991</v>
          </cell>
          <cell r="AH47">
            <v>349</v>
          </cell>
        </row>
        <row r="48">
          <cell r="A48" t="str">
            <v>IBM</v>
          </cell>
          <cell r="B48">
            <v>566.21325144051548</v>
          </cell>
          <cell r="C48">
            <v>18.014723822794942</v>
          </cell>
          <cell r="D48">
            <v>16.084574841781198</v>
          </cell>
          <cell r="E48">
            <v>12.970601152412357</v>
          </cell>
          <cell r="F48">
            <v>3.2426502881030892</v>
          </cell>
          <cell r="G48">
            <v>110</v>
          </cell>
          <cell r="H48">
            <v>220</v>
          </cell>
          <cell r="I48">
            <v>220</v>
          </cell>
          <cell r="J48">
            <v>221.50262396352963</v>
          </cell>
          <cell r="K48">
            <v>36.633997368201342</v>
          </cell>
          <cell r="L48">
            <v>116.97965774761049</v>
          </cell>
          <cell r="M48">
            <v>34.991978939023852</v>
          </cell>
          <cell r="N48">
            <v>28.197419921737666</v>
          </cell>
          <cell r="O48">
            <v>14.155331286012887</v>
          </cell>
          <cell r="P48">
            <v>54.582957438865691</v>
          </cell>
          <cell r="Q48">
            <v>59.169284775533853</v>
          </cell>
          <cell r="R48">
            <v>299.52681001203268</v>
          </cell>
          <cell r="S48">
            <v>124.56691531691339</v>
          </cell>
          <cell r="T48">
            <v>0.56621325144051549</v>
          </cell>
          <cell r="U48">
            <v>141.55331286012887</v>
          </cell>
          <cell r="V48">
            <v>391.21325144051542</v>
          </cell>
          <cell r="W48">
            <v>0</v>
          </cell>
          <cell r="X48">
            <v>175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16.213251440515446</v>
          </cell>
          <cell r="AH48">
            <v>550</v>
          </cell>
        </row>
        <row r="49">
          <cell r="A49" t="str">
            <v>iisy</v>
          </cell>
          <cell r="B49">
            <v>11.942423448832802</v>
          </cell>
          <cell r="C49">
            <v>11.266437215880002</v>
          </cell>
          <cell r="D49">
            <v>10.242215650800002</v>
          </cell>
          <cell r="E49">
            <v>5.9712117244164009</v>
          </cell>
          <cell r="F49">
            <v>5.971211724416400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7.1893389161973467</v>
          </cell>
          <cell r="M49">
            <v>2.1376937973410715</v>
          </cell>
          <cell r="N49">
            <v>1.7555362469784217</v>
          </cell>
          <cell r="O49">
            <v>0.85985448831596167</v>
          </cell>
          <cell r="P49">
            <v>0</v>
          </cell>
          <cell r="Q49">
            <v>0</v>
          </cell>
          <cell r="R49">
            <v>10.151059931507881</v>
          </cell>
          <cell r="S49">
            <v>1.791363517324920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11.942423448832802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11.942423448832802</v>
          </cell>
          <cell r="AH49">
            <v>0</v>
          </cell>
        </row>
        <row r="50">
          <cell r="A50" t="str">
            <v>Incognito Software</v>
          </cell>
          <cell r="B50">
            <v>16.691438399999999</v>
          </cell>
          <cell r="C50">
            <v>16.04946</v>
          </cell>
          <cell r="D50">
            <v>15.2852</v>
          </cell>
          <cell r="E50">
            <v>10.01486304</v>
          </cell>
          <cell r="F50">
            <v>6.6765753600000002</v>
          </cell>
          <cell r="G50">
            <v>0</v>
          </cell>
          <cell r="H50">
            <v>0</v>
          </cell>
          <cell r="I50">
            <v>0</v>
          </cell>
          <cell r="J50">
            <v>4.1728595999999998</v>
          </cell>
          <cell r="K50">
            <v>8.3457191999999996</v>
          </cell>
          <cell r="L50">
            <v>1.2057895100159999</v>
          </cell>
          <cell r="M50">
            <v>0.35853209683199999</v>
          </cell>
          <cell r="N50">
            <v>0.294436973376</v>
          </cell>
          <cell r="O50">
            <v>0.14421402777599995</v>
          </cell>
          <cell r="P50">
            <v>1.043715643152</v>
          </cell>
          <cell r="Q50">
            <v>1.1261713488480001</v>
          </cell>
          <cell r="R50">
            <v>0</v>
          </cell>
          <cell r="S50">
            <v>13.35315072</v>
          </cell>
          <cell r="T50">
            <v>0</v>
          </cell>
          <cell r="U50">
            <v>3.3382876800000001</v>
          </cell>
          <cell r="V50">
            <v>0</v>
          </cell>
          <cell r="W50">
            <v>0</v>
          </cell>
          <cell r="X50">
            <v>0</v>
          </cell>
          <cell r="Y50">
            <v>16.691438399999999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16.691438399999999</v>
          </cell>
          <cell r="AH50">
            <v>0</v>
          </cell>
        </row>
        <row r="51">
          <cell r="A51" t="str">
            <v>Infosys Technologies</v>
          </cell>
          <cell r="B51">
            <v>7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1.3825000000000001</v>
          </cell>
          <cell r="H51">
            <v>20.737500000000001</v>
          </cell>
          <cell r="I51">
            <v>56.879999999999995</v>
          </cell>
          <cell r="J51">
            <v>50.56</v>
          </cell>
          <cell r="K51">
            <v>0.79</v>
          </cell>
          <cell r="L51">
            <v>11.85</v>
          </cell>
          <cell r="M51">
            <v>2.3699999999999997</v>
          </cell>
          <cell r="N51">
            <v>2.8600000000000003</v>
          </cell>
          <cell r="O51">
            <v>1.58</v>
          </cell>
          <cell r="P51">
            <v>4.25</v>
          </cell>
          <cell r="Q51">
            <v>4.7399999999999993</v>
          </cell>
          <cell r="R51">
            <v>47.4</v>
          </cell>
          <cell r="S51">
            <v>27.65</v>
          </cell>
          <cell r="T51">
            <v>7.9000000000000001E-2</v>
          </cell>
          <cell r="U51">
            <v>3.871</v>
          </cell>
          <cell r="V51">
            <v>60</v>
          </cell>
          <cell r="W51">
            <v>0</v>
          </cell>
          <cell r="X51">
            <v>19</v>
          </cell>
          <cell r="Y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0</v>
          </cell>
          <cell r="AH51">
            <v>79</v>
          </cell>
        </row>
        <row r="52">
          <cell r="A52" t="str">
            <v>Infotech Enterprise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</row>
        <row r="53">
          <cell r="A53" t="str">
            <v>InnoPath</v>
          </cell>
          <cell r="B53">
            <v>30.998385599999999</v>
          </cell>
          <cell r="C53">
            <v>29.806139999999999</v>
          </cell>
          <cell r="D53">
            <v>28.386800000000001</v>
          </cell>
          <cell r="E53">
            <v>12.399354240000001</v>
          </cell>
          <cell r="F53">
            <v>18.599031359999998</v>
          </cell>
          <cell r="G53">
            <v>0</v>
          </cell>
          <cell r="H53">
            <v>0</v>
          </cell>
          <cell r="I53">
            <v>0</v>
          </cell>
          <cell r="J53">
            <v>11.779386528</v>
          </cell>
          <cell r="K53">
            <v>2.1698869920000003</v>
          </cell>
          <cell r="L53">
            <v>4.6652570327999996</v>
          </cell>
          <cell r="M53">
            <v>1.3871777555999998</v>
          </cell>
          <cell r="N53">
            <v>1.1391906707999999</v>
          </cell>
          <cell r="O53">
            <v>0.55797094079999998</v>
          </cell>
          <cell r="P53">
            <v>4.4730670420799994</v>
          </cell>
          <cell r="Q53">
            <v>4.8264486379199996</v>
          </cell>
          <cell r="R53">
            <v>30.998385599999999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30.998385599999999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30.998385599999999</v>
          </cell>
          <cell r="AH53">
            <v>0</v>
          </cell>
        </row>
        <row r="54">
          <cell r="A54" t="str">
            <v>Intersec</v>
          </cell>
          <cell r="B54">
            <v>8.2512302399999999</v>
          </cell>
          <cell r="C54">
            <v>7.76952</v>
          </cell>
          <cell r="D54">
            <v>7.0632000000000001</v>
          </cell>
          <cell r="E54">
            <v>2.7229059792000001</v>
          </cell>
          <cell r="F54">
            <v>5.5283242608000007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.4753690719999999</v>
          </cell>
          <cell r="L54">
            <v>3.4770684231359996</v>
          </cell>
          <cell r="M54">
            <v>1.0338791490719998</v>
          </cell>
          <cell r="N54">
            <v>0.84905159169599997</v>
          </cell>
          <cell r="O54">
            <v>0.41586200409599994</v>
          </cell>
          <cell r="P54">
            <v>0</v>
          </cell>
          <cell r="Q54">
            <v>0</v>
          </cell>
          <cell r="R54">
            <v>8.2512302399999999</v>
          </cell>
          <cell r="S54">
            <v>0</v>
          </cell>
          <cell r="T54">
            <v>0</v>
          </cell>
          <cell r="U54">
            <v>0</v>
          </cell>
          <cell r="V54">
            <v>8.2512302399999999</v>
          </cell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8.2512302400000017</v>
          </cell>
          <cell r="AH54">
            <v>0</v>
          </cell>
        </row>
        <row r="55">
          <cell r="A55" t="str">
            <v>Kana</v>
          </cell>
          <cell r="B55">
            <v>16.997067363026652</v>
          </cell>
          <cell r="C55">
            <v>16.034969210402501</v>
          </cell>
          <cell r="D55">
            <v>14.71098092697477</v>
          </cell>
          <cell r="E55">
            <v>16.99706736302665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6.7988269452106609</v>
          </cell>
          <cell r="K55">
            <v>0.33994134726053304</v>
          </cell>
          <cell r="L55">
            <v>5.1161172762710221</v>
          </cell>
          <cell r="M55">
            <v>1.5212375289908853</v>
          </cell>
          <cell r="N55">
            <v>1.2492844511824588</v>
          </cell>
          <cell r="O55">
            <v>0.61189442506895941</v>
          </cell>
          <cell r="P55">
            <v>0.65404715212926556</v>
          </cell>
          <cell r="Q55">
            <v>0.70571823691286661</v>
          </cell>
          <cell r="R55">
            <v>11.897947154118656</v>
          </cell>
          <cell r="S55">
            <v>5.099120208907995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16.997067363026652</v>
          </cell>
          <cell r="Y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G55">
            <v>16.997067363026652</v>
          </cell>
          <cell r="AH55">
            <v>0</v>
          </cell>
        </row>
        <row r="56">
          <cell r="A56" t="str">
            <v>KPMG</v>
          </cell>
          <cell r="B56">
            <v>25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5</v>
          </cell>
          <cell r="J56">
            <v>8.1450000000000014</v>
          </cell>
          <cell r="K56">
            <v>0.42999999999999994</v>
          </cell>
          <cell r="L56">
            <v>7.54</v>
          </cell>
          <cell r="M56">
            <v>2.2549999999999999</v>
          </cell>
          <cell r="N56">
            <v>1.8149999999999999</v>
          </cell>
          <cell r="O56">
            <v>0.91500000000000004</v>
          </cell>
          <cell r="P56">
            <v>1.8724999999999996</v>
          </cell>
          <cell r="Q56">
            <v>2.0275000000000003</v>
          </cell>
          <cell r="R56">
            <v>18.75</v>
          </cell>
          <cell r="S56">
            <v>3.75</v>
          </cell>
          <cell r="T56">
            <v>0</v>
          </cell>
          <cell r="U56">
            <v>2.5</v>
          </cell>
          <cell r="V56">
            <v>20</v>
          </cell>
          <cell r="W56">
            <v>0</v>
          </cell>
          <cell r="X56">
            <v>5</v>
          </cell>
          <cell r="Y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G56">
            <v>0</v>
          </cell>
          <cell r="AH56">
            <v>25</v>
          </cell>
        </row>
        <row r="57">
          <cell r="A57" t="str">
            <v>Martin Dawes Systems</v>
          </cell>
          <cell r="B57">
            <v>4.8083005673150039</v>
          </cell>
          <cell r="C57">
            <v>4.7279258282350085</v>
          </cell>
          <cell r="D57">
            <v>4.6261505168640005</v>
          </cell>
          <cell r="E57">
            <v>1.9233202269260017</v>
          </cell>
          <cell r="F57">
            <v>2.8849803403890024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.14424901701945012</v>
          </cell>
          <cell r="L57">
            <v>2.4604074002950873</v>
          </cell>
          <cell r="M57">
            <v>0.73158293131697771</v>
          </cell>
          <cell r="N57">
            <v>0.60079715588600968</v>
          </cell>
          <cell r="O57">
            <v>0.29426799471967818</v>
          </cell>
          <cell r="P57">
            <v>0.27753510874542198</v>
          </cell>
          <cell r="Q57">
            <v>0.29946095933237843</v>
          </cell>
          <cell r="R57">
            <v>4.8083005673150039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4.8083005673150039</v>
          </cell>
          <cell r="X57">
            <v>0</v>
          </cell>
          <cell r="Y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4.8083005673150039</v>
          </cell>
          <cell r="AH57">
            <v>0</v>
          </cell>
        </row>
        <row r="58">
          <cell r="A58" t="str">
            <v>MCL Systems</v>
          </cell>
          <cell r="B58">
            <v>1.2139768759062632</v>
          </cell>
          <cell r="C58">
            <v>1.1936842437623041</v>
          </cell>
          <cell r="D58">
            <v>1.167988496832</v>
          </cell>
          <cell r="E58">
            <v>0.60698843795313162</v>
          </cell>
          <cell r="F58">
            <v>0.60698843795313162</v>
          </cell>
          <cell r="G58">
            <v>0</v>
          </cell>
          <cell r="H58">
            <v>0</v>
          </cell>
          <cell r="I58">
            <v>0</v>
          </cell>
          <cell r="J58">
            <v>1.2139768759062632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.2139768759062632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.2139768759062632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1.2139768759062632</v>
          </cell>
          <cell r="AH58">
            <v>0</v>
          </cell>
        </row>
        <row r="59">
          <cell r="A59" t="str">
            <v>MetraTech</v>
          </cell>
          <cell r="B59">
            <v>3.6062254254862527</v>
          </cell>
          <cell r="C59">
            <v>3.5459443711762564</v>
          </cell>
          <cell r="D59">
            <v>3.4696128876480006</v>
          </cell>
          <cell r="E59">
            <v>2.1637352552917517</v>
          </cell>
          <cell r="F59">
            <v>1.4424901701945012</v>
          </cell>
          <cell r="G59">
            <v>0</v>
          </cell>
          <cell r="H59">
            <v>0</v>
          </cell>
          <cell r="I59">
            <v>0</v>
          </cell>
          <cell r="J59">
            <v>0.90155635637156317</v>
          </cell>
          <cell r="K59">
            <v>0</v>
          </cell>
          <cell r="L59">
            <v>1.6282107796070431</v>
          </cell>
          <cell r="M59">
            <v>0.48413576337152936</v>
          </cell>
          <cell r="N59">
            <v>0.3975863531598593</v>
          </cell>
          <cell r="O59">
            <v>0.19473617297625762</v>
          </cell>
          <cell r="P59">
            <v>0</v>
          </cell>
          <cell r="Q59">
            <v>0</v>
          </cell>
          <cell r="R59">
            <v>1.6228014414688137</v>
          </cell>
          <cell r="S59">
            <v>1.6228014414688137</v>
          </cell>
          <cell r="T59">
            <v>0</v>
          </cell>
          <cell r="U59">
            <v>0.3606225425486253</v>
          </cell>
          <cell r="V59">
            <v>0</v>
          </cell>
          <cell r="W59">
            <v>3.6062254254862527</v>
          </cell>
          <cell r="X59">
            <v>0</v>
          </cell>
          <cell r="Y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3.6062254254862527</v>
          </cell>
          <cell r="AH59">
            <v>0</v>
          </cell>
        </row>
        <row r="60">
          <cell r="A60" t="str">
            <v>Mformation Technologies</v>
          </cell>
          <cell r="B60">
            <v>35.0595</v>
          </cell>
          <cell r="C60">
            <v>35.0595</v>
          </cell>
          <cell r="D60">
            <v>33.39</v>
          </cell>
          <cell r="E60">
            <v>29.800574999999998</v>
          </cell>
          <cell r="F60">
            <v>5.2589249999999996</v>
          </cell>
          <cell r="G60">
            <v>0</v>
          </cell>
          <cell r="H60">
            <v>0</v>
          </cell>
          <cell r="I60">
            <v>0</v>
          </cell>
          <cell r="J60">
            <v>14.023800000000001</v>
          </cell>
          <cell r="K60">
            <v>5.2589249999999996</v>
          </cell>
          <cell r="L60">
            <v>6.331745699999999</v>
          </cell>
          <cell r="M60">
            <v>1.88269515</v>
          </cell>
          <cell r="N60">
            <v>1.5461239499999997</v>
          </cell>
          <cell r="O60">
            <v>0.75728519999999988</v>
          </cell>
          <cell r="P60">
            <v>2.5295429249999999</v>
          </cell>
          <cell r="Q60">
            <v>2.7293820750000002</v>
          </cell>
          <cell r="R60">
            <v>28.047600000000003</v>
          </cell>
          <cell r="S60">
            <v>0</v>
          </cell>
          <cell r="T60">
            <v>7.0119000000000007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5.059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G60">
            <v>35.0595</v>
          </cell>
          <cell r="AH60">
            <v>0</v>
          </cell>
        </row>
        <row r="61">
          <cell r="A61" t="str">
            <v>Microsoft</v>
          </cell>
          <cell r="B61">
            <v>58.2714</v>
          </cell>
          <cell r="C61">
            <v>58.2714</v>
          </cell>
          <cell r="D61">
            <v>53.954999999999998</v>
          </cell>
          <cell r="E61">
            <v>58.271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46.61712</v>
          </cell>
          <cell r="K61">
            <v>0.58271400000000007</v>
          </cell>
          <cell r="L61">
            <v>5.2619074199999991</v>
          </cell>
          <cell r="M61">
            <v>1.5645870899999998</v>
          </cell>
          <cell r="N61">
            <v>1.2848843699999999</v>
          </cell>
          <cell r="O61">
            <v>0.62933111999999991</v>
          </cell>
          <cell r="P61">
            <v>1.121141736</v>
          </cell>
          <cell r="Q61">
            <v>1.209714264</v>
          </cell>
          <cell r="R61">
            <v>18.646848000000002</v>
          </cell>
          <cell r="S61">
            <v>22.143132000000001</v>
          </cell>
          <cell r="T61">
            <v>0</v>
          </cell>
          <cell r="U61">
            <v>17.48142</v>
          </cell>
          <cell r="V61">
            <v>58.2714</v>
          </cell>
          <cell r="W61">
            <v>0</v>
          </cell>
          <cell r="X61">
            <v>0</v>
          </cell>
          <cell r="Y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G61">
            <v>58.2714</v>
          </cell>
          <cell r="AH61">
            <v>0</v>
          </cell>
        </row>
        <row r="62">
          <cell r="A62" t="str">
            <v>MobileThink</v>
          </cell>
          <cell r="B62">
            <v>9.7443150000000003</v>
          </cell>
          <cell r="C62">
            <v>9.7443150000000003</v>
          </cell>
          <cell r="D62">
            <v>9.2803000000000004</v>
          </cell>
          <cell r="E62">
            <v>7.7954520000000009</v>
          </cell>
          <cell r="F62">
            <v>1.9488630000000002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.48721575000000006</v>
          </cell>
          <cell r="L62">
            <v>5.2794698669999995</v>
          </cell>
          <cell r="M62">
            <v>1.5698091464999999</v>
          </cell>
          <cell r="N62">
            <v>1.2891728745</v>
          </cell>
          <cell r="O62">
            <v>0.63143161199999998</v>
          </cell>
          <cell r="P62">
            <v>0.23435077575000002</v>
          </cell>
          <cell r="Q62">
            <v>0.25286497425000004</v>
          </cell>
          <cell r="R62">
            <v>9.7443150000000003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9.7443150000000003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G62">
            <v>9.7443150000000003</v>
          </cell>
          <cell r="AH62">
            <v>0</v>
          </cell>
        </row>
        <row r="63">
          <cell r="A63" t="str">
            <v>Motorola</v>
          </cell>
          <cell r="B63">
            <v>16.04946</v>
          </cell>
          <cell r="C63">
            <v>16.04946</v>
          </cell>
          <cell r="D63">
            <v>15.2852</v>
          </cell>
          <cell r="E63">
            <v>3.8518703999999997</v>
          </cell>
          <cell r="F63">
            <v>12.197589600000001</v>
          </cell>
          <cell r="G63">
            <v>0</v>
          </cell>
          <cell r="H63">
            <v>0</v>
          </cell>
          <cell r="I63">
            <v>0</v>
          </cell>
          <cell r="J63">
            <v>4.814838</v>
          </cell>
          <cell r="K63">
            <v>1.604946</v>
          </cell>
          <cell r="L63">
            <v>2.8985324759999997</v>
          </cell>
          <cell r="M63">
            <v>0.86185600200000001</v>
          </cell>
          <cell r="N63">
            <v>0.70778118599999984</v>
          </cell>
          <cell r="O63">
            <v>0.34666833599999997</v>
          </cell>
          <cell r="P63">
            <v>2.3159370780000001</v>
          </cell>
          <cell r="Q63">
            <v>2.4989009220000007</v>
          </cell>
          <cell r="R63">
            <v>5.6173109999999999</v>
          </cell>
          <cell r="S63">
            <v>8.0247299999999999</v>
          </cell>
          <cell r="T63">
            <v>0</v>
          </cell>
          <cell r="U63">
            <v>2.407419</v>
          </cell>
          <cell r="V63">
            <v>0</v>
          </cell>
          <cell r="W63">
            <v>0</v>
          </cell>
          <cell r="X63">
            <v>0</v>
          </cell>
          <cell r="Y63">
            <v>16.04946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16.04946</v>
          </cell>
          <cell r="AH63">
            <v>0</v>
          </cell>
        </row>
        <row r="64">
          <cell r="A64" t="str">
            <v>NEC/Netcracker</v>
          </cell>
          <cell r="B64">
            <v>413.79041065171373</v>
          </cell>
          <cell r="C64">
            <v>263.9351396971424</v>
          </cell>
          <cell r="D64">
            <v>196.48198441183999</v>
          </cell>
          <cell r="E64">
            <v>158.75862996495974</v>
          </cell>
          <cell r="F64">
            <v>122.53178068675406</v>
          </cell>
          <cell r="G64">
            <v>6.625</v>
          </cell>
          <cell r="H64">
            <v>79.5</v>
          </cell>
          <cell r="I64">
            <v>46.374999999999993</v>
          </cell>
          <cell r="J64">
            <v>294.56050798878539</v>
          </cell>
          <cell r="K64">
            <v>0</v>
          </cell>
          <cell r="L64">
            <v>37.427147321233171</v>
          </cell>
          <cell r="M64">
            <v>11.128670050665676</v>
          </cell>
          <cell r="N64">
            <v>9.1391871365801922</v>
          </cell>
          <cell r="O64">
            <v>4.4763365566923383</v>
          </cell>
          <cell r="P64">
            <v>27.445168128521146</v>
          </cell>
          <cell r="Q64">
            <v>29.613393469235916</v>
          </cell>
          <cell r="R64">
            <v>282.71232852137103</v>
          </cell>
          <cell r="S64">
            <v>64.52</v>
          </cell>
          <cell r="T64">
            <v>0</v>
          </cell>
          <cell r="U64">
            <v>66.558082130342754</v>
          </cell>
          <cell r="V64">
            <v>175.77541065171377</v>
          </cell>
          <cell r="W64">
            <v>96.614999999999995</v>
          </cell>
          <cell r="X64">
            <v>108</v>
          </cell>
          <cell r="Y64">
            <v>33.4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G64">
            <v>281.29041065171378</v>
          </cell>
          <cell r="AH64">
            <v>132.5</v>
          </cell>
        </row>
        <row r="65">
          <cell r="A65" t="str">
            <v>Neusta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0</v>
          </cell>
        </row>
        <row r="66">
          <cell r="A66" t="str">
            <v>Nokia Networks</v>
          </cell>
          <cell r="B66">
            <v>155.77890680000002</v>
          </cell>
          <cell r="C66">
            <v>60.168780000000005</v>
          </cell>
          <cell r="D66">
            <v>57.303600000000003</v>
          </cell>
          <cell r="E66">
            <v>44.645234760000008</v>
          </cell>
          <cell r="F66">
            <v>19.13367204</v>
          </cell>
          <cell r="G66">
            <v>9.1999999999999993</v>
          </cell>
          <cell r="H66">
            <v>64.400000000000006</v>
          </cell>
          <cell r="I66">
            <v>18.399999999999999</v>
          </cell>
          <cell r="J66">
            <v>11.915578136000001</v>
          </cell>
          <cell r="K66">
            <v>15.535679748000002</v>
          </cell>
          <cell r="L66">
            <v>40.75993879531201</v>
          </cell>
          <cell r="M66">
            <v>12.097058213224003</v>
          </cell>
          <cell r="N66">
            <v>9.4785897058320003</v>
          </cell>
          <cell r="O66">
            <v>4.6915541416320004</v>
          </cell>
          <cell r="P66">
            <v>28.402344376860004</v>
          </cell>
          <cell r="Q66">
            <v>32.898163683140005</v>
          </cell>
          <cell r="R66">
            <v>150.01890680000002</v>
          </cell>
          <cell r="S66">
            <v>4</v>
          </cell>
          <cell r="T66">
            <v>0.16</v>
          </cell>
          <cell r="U66">
            <v>1.6</v>
          </cell>
          <cell r="V66">
            <v>80</v>
          </cell>
          <cell r="W66">
            <v>0</v>
          </cell>
          <cell r="X66">
            <v>0</v>
          </cell>
          <cell r="Y66">
            <v>75.778906800000016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G66">
            <v>63.778906800000009</v>
          </cell>
          <cell r="AH66">
            <v>92</v>
          </cell>
        </row>
        <row r="67">
          <cell r="A67" t="str">
            <v>Nuance</v>
          </cell>
          <cell r="B67">
            <v>12.65</v>
          </cell>
          <cell r="C67">
            <v>11.5</v>
          </cell>
          <cell r="D67">
            <v>10</v>
          </cell>
          <cell r="E67">
            <v>9.4875000000000007</v>
          </cell>
          <cell r="F67">
            <v>3.1625000000000001</v>
          </cell>
          <cell r="G67">
            <v>0</v>
          </cell>
          <cell r="H67">
            <v>0</v>
          </cell>
          <cell r="I67">
            <v>0</v>
          </cell>
          <cell r="J67">
            <v>5.0600000000000005</v>
          </cell>
          <cell r="K67">
            <v>0.88550000000000006</v>
          </cell>
          <cell r="L67">
            <v>2.6653549999999999</v>
          </cell>
          <cell r="M67">
            <v>0.79252250000000002</v>
          </cell>
          <cell r="N67">
            <v>0.65084249999999999</v>
          </cell>
          <cell r="O67">
            <v>0.31877999999999995</v>
          </cell>
          <cell r="P67">
            <v>1.0952370000000002</v>
          </cell>
          <cell r="Q67">
            <v>1.1817630000000003</v>
          </cell>
          <cell r="R67">
            <v>3.7949999999999999</v>
          </cell>
          <cell r="S67">
            <v>6.9575000000000005</v>
          </cell>
          <cell r="T67">
            <v>0</v>
          </cell>
          <cell r="U67">
            <v>1.8975</v>
          </cell>
          <cell r="V67">
            <v>0</v>
          </cell>
          <cell r="W67">
            <v>0</v>
          </cell>
          <cell r="X67">
            <v>12.65</v>
          </cell>
          <cell r="Y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12.65</v>
          </cell>
          <cell r="AH67">
            <v>0</v>
          </cell>
        </row>
        <row r="68">
          <cell r="A68" t="str">
            <v>Oracle</v>
          </cell>
          <cell r="B68">
            <v>937.12552612399986</v>
          </cell>
          <cell r="C68">
            <v>911.01537239999993</v>
          </cell>
          <cell r="D68">
            <v>825.89859999999999</v>
          </cell>
          <cell r="E68">
            <v>799.3624704130799</v>
          </cell>
          <cell r="F68">
            <v>120.76305571092</v>
          </cell>
          <cell r="G68">
            <v>4.25</v>
          </cell>
          <cell r="H68">
            <v>0</v>
          </cell>
          <cell r="I68">
            <v>12.75</v>
          </cell>
          <cell r="J68">
            <v>347.84776056855998</v>
          </cell>
          <cell r="K68">
            <v>51.795435726928488</v>
          </cell>
          <cell r="L68">
            <v>209.36009446421969</v>
          </cell>
          <cell r="M68">
            <v>62.251589549992232</v>
          </cell>
          <cell r="N68">
            <v>51.12281376451876</v>
          </cell>
          <cell r="O68">
            <v>25.039745517315307</v>
          </cell>
          <cell r="P68">
            <v>91.249589622115906</v>
          </cell>
          <cell r="Q68">
            <v>98.458496910349595</v>
          </cell>
          <cell r="R68">
            <v>593.73522196488</v>
          </cell>
          <cell r="S68">
            <v>257.68163302191999</v>
          </cell>
          <cell r="T68">
            <v>0</v>
          </cell>
          <cell r="U68">
            <v>85.708671137200014</v>
          </cell>
          <cell r="V68">
            <v>610.87363999999991</v>
          </cell>
          <cell r="W68">
            <v>67.235920583999985</v>
          </cell>
          <cell r="X68">
            <v>259.01596554000002</v>
          </cell>
          <cell r="Y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G68">
            <v>920.12552612399986</v>
          </cell>
          <cell r="AH68">
            <v>17</v>
          </cell>
        </row>
        <row r="69">
          <cell r="A69" t="str">
            <v>Orga Systems</v>
          </cell>
          <cell r="B69">
            <v>0</v>
          </cell>
          <cell r="C69">
            <v>6.6734010000000001</v>
          </cell>
          <cell r="D69">
            <v>6.640200000000000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</row>
        <row r="70">
          <cell r="A70" t="str">
            <v>Pegasystems</v>
          </cell>
          <cell r="B70">
            <v>64.7472676124288</v>
          </cell>
          <cell r="C70">
            <v>54.562841402111999</v>
          </cell>
          <cell r="D70">
            <v>30.312689667840001</v>
          </cell>
          <cell r="E70">
            <v>37.648360567457281</v>
          </cell>
          <cell r="F70">
            <v>25.098907044971522</v>
          </cell>
          <cell r="G70">
            <v>0.4</v>
          </cell>
          <cell r="H70">
            <v>0.2</v>
          </cell>
          <cell r="I70">
            <v>1.4</v>
          </cell>
          <cell r="J70">
            <v>25.898907044971523</v>
          </cell>
          <cell r="K70">
            <v>2.5898907044971522</v>
          </cell>
          <cell r="L70">
            <v>15.591142041072857</v>
          </cell>
          <cell r="M70">
            <v>4.635904361049902</v>
          </cell>
          <cell r="N70">
            <v>3.8071393356108132</v>
          </cell>
          <cell r="O70">
            <v>1.8647213072379494</v>
          </cell>
          <cell r="P70">
            <v>4.9829497154525209</v>
          </cell>
          <cell r="Q70">
            <v>5.3766131025360879</v>
          </cell>
          <cell r="R70">
            <v>23.309016340474368</v>
          </cell>
          <cell r="S70">
            <v>36.905942539084421</v>
          </cell>
          <cell r="T70">
            <v>0</v>
          </cell>
          <cell r="U70">
            <v>4.5323087328700167</v>
          </cell>
          <cell r="V70">
            <v>64.7472676124288</v>
          </cell>
          <cell r="W70">
            <v>0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62.7472676124288</v>
          </cell>
          <cell r="AH70">
            <v>2</v>
          </cell>
        </row>
        <row r="71">
          <cell r="A71" t="str">
            <v>Pervacio</v>
          </cell>
          <cell r="B71">
            <v>3.5767367999999999</v>
          </cell>
          <cell r="C71">
            <v>3.4391699999999998</v>
          </cell>
          <cell r="D71">
            <v>3.2753999999999999</v>
          </cell>
          <cell r="E71">
            <v>2.50371576</v>
          </cell>
          <cell r="F71">
            <v>1.07302104</v>
          </cell>
          <cell r="G71">
            <v>0</v>
          </cell>
          <cell r="H71">
            <v>0</v>
          </cell>
          <cell r="I71">
            <v>0</v>
          </cell>
          <cell r="J71">
            <v>1.07302104</v>
          </cell>
          <cell r="K71">
            <v>0.17883684</v>
          </cell>
          <cell r="L71">
            <v>1.0765977767999999</v>
          </cell>
          <cell r="M71">
            <v>0.32011794359999995</v>
          </cell>
          <cell r="N71">
            <v>0.2628901548</v>
          </cell>
          <cell r="O71">
            <v>0.1287625248</v>
          </cell>
          <cell r="P71">
            <v>0.25806156012000003</v>
          </cell>
          <cell r="Q71">
            <v>0.27844895988000007</v>
          </cell>
          <cell r="R71">
            <v>3.5767367999999999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3.5767367999999999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3.5767367999999999</v>
          </cell>
          <cell r="AH71">
            <v>0</v>
          </cell>
        </row>
        <row r="72">
          <cell r="A72" t="str">
            <v>PwC (Global)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</row>
        <row r="73">
          <cell r="A73" t="str">
            <v>Qualcomm</v>
          </cell>
          <cell r="B73">
            <v>5.9612280000000002</v>
          </cell>
          <cell r="C73">
            <v>5.7319500000000003</v>
          </cell>
          <cell r="D73">
            <v>5.4590000000000005</v>
          </cell>
          <cell r="E73">
            <v>4.1728595999999998</v>
          </cell>
          <cell r="F73">
            <v>1.7883684</v>
          </cell>
          <cell r="G73">
            <v>0</v>
          </cell>
          <cell r="H73">
            <v>0</v>
          </cell>
          <cell r="I73">
            <v>0</v>
          </cell>
          <cell r="J73">
            <v>1.7883684</v>
          </cell>
          <cell r="K73">
            <v>0.29806140000000003</v>
          </cell>
          <cell r="L73">
            <v>1.7943296280000001</v>
          </cell>
          <cell r="M73">
            <v>0.53352990599999994</v>
          </cell>
          <cell r="N73">
            <v>0.43815025800000001</v>
          </cell>
          <cell r="O73">
            <v>0.21460420799999999</v>
          </cell>
          <cell r="P73">
            <v>0.43010260020000007</v>
          </cell>
          <cell r="Q73">
            <v>0.46408159980000013</v>
          </cell>
          <cell r="R73">
            <v>5.9612280000000002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5.9612280000000002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G73">
            <v>5.9612280000000002</v>
          </cell>
          <cell r="AH73">
            <v>0</v>
          </cell>
        </row>
        <row r="74">
          <cell r="A74" t="str">
            <v>Redknee</v>
          </cell>
          <cell r="B74">
            <v>39.938539500000005</v>
          </cell>
          <cell r="C74">
            <v>36.742665000000002</v>
          </cell>
          <cell r="D74">
            <v>34.747299999999996</v>
          </cell>
          <cell r="E74">
            <v>18.932449949999999</v>
          </cell>
          <cell r="F74">
            <v>21.006089549999999</v>
          </cell>
          <cell r="G74">
            <v>0</v>
          </cell>
          <cell r="H74">
            <v>0</v>
          </cell>
          <cell r="I74">
            <v>0</v>
          </cell>
          <cell r="J74">
            <v>3.9938539500000001</v>
          </cell>
          <cell r="K74">
            <v>1.198156185</v>
          </cell>
          <cell r="L74">
            <v>15.576030405000001</v>
          </cell>
          <cell r="M74">
            <v>3.9938539500000001</v>
          </cell>
          <cell r="N74">
            <v>4.3932393449999996</v>
          </cell>
          <cell r="O74">
            <v>0.79877078999999995</v>
          </cell>
          <cell r="P74">
            <v>4.3932393449999996</v>
          </cell>
          <cell r="Q74">
            <v>5.5913955300000007</v>
          </cell>
          <cell r="R74">
            <v>23.660129699999999</v>
          </cell>
          <cell r="S74">
            <v>10.136131875</v>
          </cell>
          <cell r="T74">
            <v>0</v>
          </cell>
          <cell r="U74">
            <v>6.1422779249999993</v>
          </cell>
          <cell r="V74">
            <v>3.069</v>
          </cell>
          <cell r="W74">
            <v>33.839599499999998</v>
          </cell>
          <cell r="X74">
            <v>3.0299399999999999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G74">
            <v>39.938539499999997</v>
          </cell>
          <cell r="AH74">
            <v>0</v>
          </cell>
        </row>
        <row r="75">
          <cell r="A75" t="str">
            <v>Salesforce</v>
          </cell>
          <cell r="B75">
            <v>104.5</v>
          </cell>
          <cell r="C75">
            <v>50.129191321376005</v>
          </cell>
          <cell r="D75">
            <v>39.950156820800004</v>
          </cell>
          <cell r="E75">
            <v>75.600000000000009</v>
          </cell>
          <cell r="F75">
            <v>18.900000000000002</v>
          </cell>
          <cell r="G75">
            <v>8</v>
          </cell>
          <cell r="H75">
            <v>1</v>
          </cell>
          <cell r="I75">
            <v>1</v>
          </cell>
          <cell r="J75">
            <v>75.239999999999995</v>
          </cell>
          <cell r="K75">
            <v>2.09</v>
          </cell>
          <cell r="L75">
            <v>12.540000000000001</v>
          </cell>
          <cell r="M75">
            <v>3.1350000000000002</v>
          </cell>
          <cell r="N75">
            <v>1.0449999999999999</v>
          </cell>
          <cell r="O75">
            <v>1.0449999999999999</v>
          </cell>
          <cell r="P75">
            <v>4.18</v>
          </cell>
          <cell r="Q75">
            <v>5.2250000000000005</v>
          </cell>
          <cell r="R75">
            <v>62.543601195298322</v>
          </cell>
          <cell r="S75">
            <v>36.731398804701669</v>
          </cell>
          <cell r="T75">
            <v>0</v>
          </cell>
          <cell r="U75">
            <v>5.2250000000000005</v>
          </cell>
          <cell r="V75">
            <v>102</v>
          </cell>
          <cell r="W75">
            <v>0</v>
          </cell>
          <cell r="X75">
            <v>2.5</v>
          </cell>
          <cell r="Y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G75">
            <v>94.500000000000014</v>
          </cell>
          <cell r="AH75">
            <v>10</v>
          </cell>
        </row>
        <row r="76">
          <cell r="A76" t="str">
            <v>SAP</v>
          </cell>
          <cell r="B76">
            <v>321.85485383549548</v>
          </cell>
          <cell r="C76">
            <v>180.35936867516642</v>
          </cell>
          <cell r="D76">
            <v>161.18435459400001</v>
          </cell>
          <cell r="E76">
            <v>165.22560240425224</v>
          </cell>
          <cell r="F76">
            <v>33.629251431243205</v>
          </cell>
          <cell r="G76">
            <v>24.6</v>
          </cell>
          <cell r="H76">
            <v>0</v>
          </cell>
          <cell r="I76">
            <v>98.4</v>
          </cell>
          <cell r="J76">
            <v>27.500425410242126</v>
          </cell>
          <cell r="K76">
            <v>10.9188455734832</v>
          </cell>
          <cell r="L76">
            <v>144.33564073581806</v>
          </cell>
          <cell r="M76">
            <v>42.917075899852875</v>
          </cell>
          <cell r="N76">
            <v>35.244749482002092</v>
          </cell>
          <cell r="O76">
            <v>17.262734440164284</v>
          </cell>
          <cell r="P76">
            <v>21.007858883381676</v>
          </cell>
          <cell r="Q76">
            <v>22.667523410551119</v>
          </cell>
          <cell r="R76">
            <v>141.81798537801686</v>
          </cell>
          <cell r="S76">
            <v>165.33135041715607</v>
          </cell>
          <cell r="T76">
            <v>0</v>
          </cell>
          <cell r="U76">
            <v>14.705518040322522</v>
          </cell>
          <cell r="V76">
            <v>311.28524310081025</v>
          </cell>
          <cell r="W76">
            <v>0</v>
          </cell>
          <cell r="X76">
            <v>10.569610734685201</v>
          </cell>
          <cell r="Y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198.85485383549545</v>
          </cell>
          <cell r="AH76">
            <v>123</v>
          </cell>
        </row>
        <row r="77">
          <cell r="A77" t="str">
            <v>Sicap</v>
          </cell>
          <cell r="B77">
            <v>20.268175200000002</v>
          </cell>
          <cell r="C77">
            <v>19.488630000000001</v>
          </cell>
          <cell r="D77">
            <v>18.560600000000001</v>
          </cell>
          <cell r="E77">
            <v>18.241357680000004</v>
          </cell>
          <cell r="F77">
            <v>2.0268175200000003</v>
          </cell>
          <cell r="G77">
            <v>0</v>
          </cell>
          <cell r="H77">
            <v>0</v>
          </cell>
          <cell r="I77">
            <v>0</v>
          </cell>
          <cell r="J77">
            <v>1.0134087600000001</v>
          </cell>
          <cell r="K77">
            <v>1.2667609500000001</v>
          </cell>
          <cell r="L77">
            <v>8.5410090292799996</v>
          </cell>
          <cell r="M77">
            <v>2.5396023525600002</v>
          </cell>
          <cell r="N77">
            <v>2.0855952280799999</v>
          </cell>
          <cell r="O77">
            <v>1.0215160300799999</v>
          </cell>
          <cell r="P77">
            <v>1.8279360508500002</v>
          </cell>
          <cell r="Q77">
            <v>1.9723467991500001</v>
          </cell>
          <cell r="R77">
            <v>20.268175200000002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20.268175200000002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20.268175200000005</v>
          </cell>
          <cell r="AH77">
            <v>0</v>
          </cell>
        </row>
        <row r="78">
          <cell r="A78" t="str">
            <v>Sigma Systems</v>
          </cell>
          <cell r="B78">
            <v>54.596106358783999</v>
          </cell>
          <cell r="C78">
            <v>45.712673053440007</v>
          </cell>
          <cell r="D78">
            <v>42.053248230400001</v>
          </cell>
          <cell r="E78">
            <v>25.757175979392002</v>
          </cell>
          <cell r="F78">
            <v>23.838930379392004</v>
          </cell>
          <cell r="G78">
            <v>0</v>
          </cell>
          <cell r="H78">
            <v>0</v>
          </cell>
          <cell r="I78">
            <v>5</v>
          </cell>
          <cell r="J78">
            <v>25.86764137685573</v>
          </cell>
          <cell r="K78">
            <v>2.014599416671063</v>
          </cell>
          <cell r="L78">
            <v>11.550723415108354</v>
          </cell>
          <cell r="M78">
            <v>3.4345174274159387</v>
          </cell>
          <cell r="N78">
            <v>2.8205254850845982</v>
          </cell>
          <cell r="O78">
            <v>1.3814818702455172</v>
          </cell>
          <cell r="P78">
            <v>3.6203029537207483</v>
          </cell>
          <cell r="Q78">
            <v>3.9063144136820549</v>
          </cell>
          <cell r="R78">
            <v>18.214070702411906</v>
          </cell>
          <cell r="S78">
            <v>26.418519774115953</v>
          </cell>
          <cell r="T78">
            <v>0</v>
          </cell>
          <cell r="U78">
            <v>9.9635158822561429</v>
          </cell>
          <cell r="V78">
            <v>42.673650358784002</v>
          </cell>
          <cell r="W78">
            <v>0</v>
          </cell>
          <cell r="X78">
            <v>0</v>
          </cell>
          <cell r="Y78">
            <v>11.922456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G78">
            <v>49.596106358784006</v>
          </cell>
          <cell r="AH78">
            <v>5</v>
          </cell>
        </row>
        <row r="79">
          <cell r="A79" t="str">
            <v>Steria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G79">
            <v>0</v>
          </cell>
          <cell r="AH79">
            <v>0</v>
          </cell>
        </row>
        <row r="80">
          <cell r="A80" t="str">
            <v>Synapse Mobile Networks</v>
          </cell>
          <cell r="B80">
            <v>34.3917</v>
          </cell>
          <cell r="C80">
            <v>34.3917</v>
          </cell>
          <cell r="D80">
            <v>32.753999999999998</v>
          </cell>
          <cell r="E80">
            <v>31.640364000000002</v>
          </cell>
          <cell r="F80">
            <v>2.7513360000000002</v>
          </cell>
          <cell r="G80">
            <v>0</v>
          </cell>
          <cell r="H80">
            <v>0</v>
          </cell>
          <cell r="I80">
            <v>0</v>
          </cell>
          <cell r="J80">
            <v>1.0317509999999999</v>
          </cell>
          <cell r="K80">
            <v>6.8783400000000006</v>
          </cell>
          <cell r="L80">
            <v>9.7307875979999992</v>
          </cell>
          <cell r="M80">
            <v>2.8933737209999997</v>
          </cell>
          <cell r="N80">
            <v>2.3761225530000001</v>
          </cell>
          <cell r="O80">
            <v>1.1638151279999998</v>
          </cell>
          <cell r="P80">
            <v>4.9627223099999993</v>
          </cell>
          <cell r="Q80">
            <v>5.3547876900000002</v>
          </cell>
          <cell r="R80">
            <v>34.3917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34.3917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34.3917</v>
          </cell>
          <cell r="AH80">
            <v>0</v>
          </cell>
        </row>
        <row r="81">
          <cell r="A81" t="str">
            <v>Tata Consultancy Services</v>
          </cell>
          <cell r="B81">
            <v>124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3.41</v>
          </cell>
          <cell r="H81">
            <v>37.51</v>
          </cell>
          <cell r="I81">
            <v>83.08</v>
          </cell>
          <cell r="J81">
            <v>64.306399999999996</v>
          </cell>
          <cell r="K81">
            <v>2.5792000000000002</v>
          </cell>
          <cell r="L81">
            <v>22.6052</v>
          </cell>
          <cell r="M81">
            <v>6.758</v>
          </cell>
          <cell r="N81">
            <v>5.4436000000000009</v>
          </cell>
          <cell r="O81">
            <v>2.7404000000000002</v>
          </cell>
          <cell r="P81">
            <v>9.3868000000000009</v>
          </cell>
          <cell r="Q81">
            <v>10.180400000000001</v>
          </cell>
          <cell r="R81">
            <v>67</v>
          </cell>
          <cell r="S81">
            <v>24.8</v>
          </cell>
          <cell r="T81">
            <v>1.3000000000000003</v>
          </cell>
          <cell r="U81">
            <v>30.9</v>
          </cell>
          <cell r="V81">
            <v>100</v>
          </cell>
          <cell r="W81">
            <v>0</v>
          </cell>
          <cell r="X81">
            <v>0</v>
          </cell>
          <cell r="Y81">
            <v>24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G81">
            <v>0</v>
          </cell>
          <cell r="AH81">
            <v>124</v>
          </cell>
        </row>
        <row r="82">
          <cell r="A82" t="str">
            <v>Tech Mahindra</v>
          </cell>
          <cell r="B82">
            <v>22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2.7749999999999999</v>
          </cell>
          <cell r="H82">
            <v>74.924999999999997</v>
          </cell>
          <cell r="I82">
            <v>144.30000000000001</v>
          </cell>
          <cell r="J82">
            <v>100.05540000000001</v>
          </cell>
          <cell r="K82">
            <v>3.9072</v>
          </cell>
          <cell r="L82">
            <v>41.958000000000006</v>
          </cell>
          <cell r="M82">
            <v>12.543000000000001</v>
          </cell>
          <cell r="N82">
            <v>10.100999999999999</v>
          </cell>
          <cell r="O82">
            <v>5.0838000000000001</v>
          </cell>
          <cell r="P82">
            <v>23.198999999999998</v>
          </cell>
          <cell r="Q82">
            <v>25.1526</v>
          </cell>
          <cell r="R82">
            <v>55.5</v>
          </cell>
          <cell r="S82">
            <v>111</v>
          </cell>
          <cell r="T82">
            <v>0.222</v>
          </cell>
          <cell r="U82">
            <v>55.278000000000006</v>
          </cell>
          <cell r="V82">
            <v>175</v>
          </cell>
          <cell r="W82">
            <v>25</v>
          </cell>
          <cell r="X82">
            <v>22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222</v>
          </cell>
        </row>
        <row r="83">
          <cell r="A83" t="str">
            <v>TeleTech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G83">
            <v>0</v>
          </cell>
          <cell r="AH83">
            <v>0</v>
          </cell>
        </row>
        <row r="84">
          <cell r="A84" t="str">
            <v>TIBCO</v>
          </cell>
          <cell r="B84">
            <v>7.2182352154000018</v>
          </cell>
          <cell r="C84">
            <v>7.1467675400000017</v>
          </cell>
          <cell r="D84">
            <v>7.1467675400000017</v>
          </cell>
          <cell r="E84">
            <v>3.6091176077000009</v>
          </cell>
          <cell r="F84">
            <v>3.6091176077000009</v>
          </cell>
          <cell r="G84">
            <v>0</v>
          </cell>
          <cell r="H84">
            <v>0</v>
          </cell>
          <cell r="I84">
            <v>0</v>
          </cell>
          <cell r="J84">
            <v>3.2482058469300008</v>
          </cell>
          <cell r="K84">
            <v>0.36091176077000009</v>
          </cell>
          <cell r="L84">
            <v>1.6077897118781963</v>
          </cell>
          <cell r="M84">
            <v>0.47806371831594208</v>
          </cell>
          <cell r="N84">
            <v>0.39259981336560607</v>
          </cell>
          <cell r="O84">
            <v>0.19229378613825604</v>
          </cell>
          <cell r="P84">
            <v>0.45135624801896213</v>
          </cell>
          <cell r="Q84">
            <v>0.48701432998303812</v>
          </cell>
          <cell r="R84">
            <v>3.6091176077000009</v>
          </cell>
          <cell r="S84">
            <v>2.1654705646200005</v>
          </cell>
          <cell r="T84">
            <v>0</v>
          </cell>
          <cell r="U84">
            <v>1.4436470430800004</v>
          </cell>
          <cell r="V84">
            <v>7.2182352154000018</v>
          </cell>
          <cell r="W84">
            <v>0</v>
          </cell>
          <cell r="X84">
            <v>0</v>
          </cell>
          <cell r="Y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7.2182352154000018</v>
          </cell>
          <cell r="AH84">
            <v>0</v>
          </cell>
        </row>
        <row r="85">
          <cell r="A85" t="str">
            <v>Tieto</v>
          </cell>
          <cell r="B85">
            <v>99</v>
          </cell>
          <cell r="C85">
            <v>0</v>
          </cell>
          <cell r="D85">
            <v>0</v>
          </cell>
          <cell r="E85">
            <v>26.970000000000002</v>
          </cell>
          <cell r="F85">
            <v>4.03</v>
          </cell>
          <cell r="G85">
            <v>20.399999999999999</v>
          </cell>
          <cell r="H85">
            <v>0</v>
          </cell>
          <cell r="I85">
            <v>47.599999999999994</v>
          </cell>
          <cell r="J85">
            <v>0</v>
          </cell>
          <cell r="K85">
            <v>0</v>
          </cell>
          <cell r="L85">
            <v>99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64.350000000000009</v>
          </cell>
          <cell r="S85">
            <v>29.7</v>
          </cell>
          <cell r="T85">
            <v>9.9000000000000005E-2</v>
          </cell>
          <cell r="U85">
            <v>4.851</v>
          </cell>
          <cell r="V85">
            <v>58</v>
          </cell>
          <cell r="W85">
            <v>0</v>
          </cell>
          <cell r="X85">
            <v>20</v>
          </cell>
          <cell r="Y85">
            <v>21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G85">
            <v>31.000000000000004</v>
          </cell>
          <cell r="AH85">
            <v>68</v>
          </cell>
        </row>
        <row r="86">
          <cell r="A86" t="str">
            <v>Tilgin</v>
          </cell>
          <cell r="B86">
            <v>10.4206851</v>
          </cell>
          <cell r="C86">
            <v>10.31751</v>
          </cell>
          <cell r="D86">
            <v>9.8262</v>
          </cell>
          <cell r="E86">
            <v>6.25241106</v>
          </cell>
          <cell r="F86">
            <v>4.16827404</v>
          </cell>
          <cell r="G86">
            <v>0</v>
          </cell>
          <cell r="H86">
            <v>0</v>
          </cell>
          <cell r="I86">
            <v>0</v>
          </cell>
          <cell r="J86">
            <v>0.521034255</v>
          </cell>
          <cell r="K86">
            <v>0</v>
          </cell>
          <cell r="L86">
            <v>4.3912767011399998</v>
          </cell>
          <cell r="M86">
            <v>1.3057118430299999</v>
          </cell>
          <cell r="N86">
            <v>1.0722884967899999</v>
          </cell>
          <cell r="O86">
            <v>0.52520252903999998</v>
          </cell>
          <cell r="P86">
            <v>1.253087383275</v>
          </cell>
          <cell r="Q86">
            <v>1.352083891725</v>
          </cell>
          <cell r="R86">
            <v>0</v>
          </cell>
          <cell r="S86">
            <v>8.33654808</v>
          </cell>
          <cell r="T86">
            <v>0</v>
          </cell>
          <cell r="U86">
            <v>2.08413702</v>
          </cell>
          <cell r="V86">
            <v>0</v>
          </cell>
          <cell r="W86">
            <v>0</v>
          </cell>
          <cell r="X86">
            <v>0</v>
          </cell>
          <cell r="Y86">
            <v>10.4206851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G86">
            <v>10.4206851</v>
          </cell>
          <cell r="AH86">
            <v>0</v>
          </cell>
        </row>
        <row r="87">
          <cell r="A87" t="str">
            <v>Unisy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</row>
        <row r="88">
          <cell r="A88" t="str">
            <v>Ushacomm</v>
          </cell>
          <cell r="B88">
            <v>17.856067640757175</v>
          </cell>
          <cell r="C88">
            <v>17.557588633979524</v>
          </cell>
          <cell r="D88">
            <v>17.179636628160004</v>
          </cell>
          <cell r="E88">
            <v>10.713640584454305</v>
          </cell>
          <cell r="F88">
            <v>7.1424270563028704</v>
          </cell>
          <cell r="G88">
            <v>0</v>
          </cell>
          <cell r="H88">
            <v>0</v>
          </cell>
          <cell r="I88">
            <v>0</v>
          </cell>
          <cell r="J88">
            <v>7.1424270563028704</v>
          </cell>
          <cell r="K88">
            <v>0.71424270563028702</v>
          </cell>
          <cell r="L88">
            <v>4.2997410878943283</v>
          </cell>
          <cell r="M88">
            <v>1.2784944430782137</v>
          </cell>
          <cell r="N88">
            <v>1.0499367772765218</v>
          </cell>
          <cell r="O88">
            <v>0.51425474805380667</v>
          </cell>
          <cell r="P88">
            <v>1.3742029656326722</v>
          </cell>
          <cell r="Q88">
            <v>1.4827678568884759</v>
          </cell>
          <cell r="R88">
            <v>5.3568202922271526</v>
          </cell>
          <cell r="S88">
            <v>12.499247348530021</v>
          </cell>
          <cell r="T88">
            <v>0</v>
          </cell>
          <cell r="U88">
            <v>0</v>
          </cell>
          <cell r="V88">
            <v>0</v>
          </cell>
          <cell r="W88">
            <v>17.856067640757175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17.856067640757175</v>
          </cell>
          <cell r="AH88">
            <v>0</v>
          </cell>
        </row>
        <row r="89">
          <cell r="A89" t="str">
            <v>UXP Systems</v>
          </cell>
          <cell r="B89">
            <v>14.8</v>
          </cell>
          <cell r="C89">
            <v>0</v>
          </cell>
          <cell r="D89">
            <v>0</v>
          </cell>
          <cell r="E89">
            <v>13.32</v>
          </cell>
          <cell r="F89">
            <v>1.4800000000000002</v>
          </cell>
          <cell r="G89">
            <v>0</v>
          </cell>
          <cell r="H89">
            <v>0</v>
          </cell>
          <cell r="I89">
            <v>0</v>
          </cell>
          <cell r="J89">
            <v>12.58</v>
          </cell>
          <cell r="K89">
            <v>0.7400000000000001</v>
          </cell>
          <cell r="L89">
            <v>1.4800000000000002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2.2200000000000002</v>
          </cell>
          <cell r="S89">
            <v>11.840000000000002</v>
          </cell>
          <cell r="T89">
            <v>0</v>
          </cell>
          <cell r="U89">
            <v>0.7400000000000001</v>
          </cell>
          <cell r="V89">
            <v>0</v>
          </cell>
          <cell r="W89">
            <v>0</v>
          </cell>
          <cell r="X89">
            <v>14.8</v>
          </cell>
          <cell r="Y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G89">
            <v>14.8</v>
          </cell>
          <cell r="AH89">
            <v>0</v>
          </cell>
        </row>
        <row r="90">
          <cell r="A90" t="str">
            <v>Vlocity</v>
          </cell>
          <cell r="B90">
            <v>4.25</v>
          </cell>
          <cell r="C90">
            <v>2</v>
          </cell>
          <cell r="D90">
            <v>0</v>
          </cell>
          <cell r="E90">
            <v>2.8</v>
          </cell>
          <cell r="F90">
            <v>1.2</v>
          </cell>
          <cell r="G90">
            <v>0.05</v>
          </cell>
          <cell r="H90">
            <v>0</v>
          </cell>
          <cell r="I90">
            <v>0.2</v>
          </cell>
          <cell r="J90">
            <v>1.7000000000000002</v>
          </cell>
          <cell r="K90">
            <v>0.21250000000000002</v>
          </cell>
          <cell r="L90">
            <v>1.7000000000000002</v>
          </cell>
          <cell r="M90">
            <v>0</v>
          </cell>
          <cell r="N90">
            <v>0</v>
          </cell>
          <cell r="O90">
            <v>0</v>
          </cell>
          <cell r="P90">
            <v>0.34</v>
          </cell>
          <cell r="Q90">
            <v>0.29750000000000004</v>
          </cell>
          <cell r="R90">
            <v>2.125</v>
          </cell>
          <cell r="S90">
            <v>1.0625</v>
          </cell>
          <cell r="T90">
            <v>0</v>
          </cell>
          <cell r="U90">
            <v>1.0625</v>
          </cell>
          <cell r="V90">
            <v>4.25</v>
          </cell>
          <cell r="W90">
            <v>0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G90">
            <v>4</v>
          </cell>
          <cell r="AH90">
            <v>0.25</v>
          </cell>
        </row>
        <row r="91">
          <cell r="A91" t="str">
            <v>Wipro Technologies</v>
          </cell>
          <cell r="B91">
            <v>118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2.6549999999999994</v>
          </cell>
          <cell r="H91">
            <v>32.744999999999997</v>
          </cell>
          <cell r="I91">
            <v>82.6</v>
          </cell>
          <cell r="J91">
            <v>60.144600000000004</v>
          </cell>
          <cell r="K91">
            <v>1.357</v>
          </cell>
          <cell r="L91">
            <v>20.461199999999998</v>
          </cell>
          <cell r="M91">
            <v>6.1124000000000001</v>
          </cell>
          <cell r="N91">
            <v>4.9323999999999995</v>
          </cell>
          <cell r="O91">
            <v>2.4780000000000002</v>
          </cell>
          <cell r="P91">
            <v>10.8088</v>
          </cell>
          <cell r="Q91">
            <v>11.7056</v>
          </cell>
          <cell r="R91">
            <v>82.6</v>
          </cell>
          <cell r="S91">
            <v>29.5</v>
          </cell>
          <cell r="T91">
            <v>0</v>
          </cell>
          <cell r="U91">
            <v>5.9</v>
          </cell>
          <cell r="V91">
            <v>118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G91">
            <v>0</v>
          </cell>
          <cell r="AH91">
            <v>118</v>
          </cell>
        </row>
        <row r="92">
          <cell r="A92" t="str">
            <v>ZTE</v>
          </cell>
          <cell r="B92">
            <v>11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5.8000000000000007</v>
          </cell>
          <cell r="H92">
            <v>63.800000000000011</v>
          </cell>
          <cell r="I92">
            <v>46.400000000000006</v>
          </cell>
          <cell r="J92">
            <v>2.5519999999999996</v>
          </cell>
          <cell r="K92">
            <v>5.5679999999999996</v>
          </cell>
          <cell r="L92">
            <v>15.08</v>
          </cell>
          <cell r="M92">
            <v>4.9879999999999995</v>
          </cell>
          <cell r="N92">
            <v>5.8000000000000007</v>
          </cell>
          <cell r="O92">
            <v>1.9720000000000002</v>
          </cell>
          <cell r="P92">
            <v>33.639999999999993</v>
          </cell>
          <cell r="Q92">
            <v>46.400000000000006</v>
          </cell>
          <cell r="R92">
            <v>84.68</v>
          </cell>
          <cell r="S92">
            <v>25.52</v>
          </cell>
          <cell r="T92">
            <v>0</v>
          </cell>
          <cell r="U92">
            <v>5.8000000000000007</v>
          </cell>
          <cell r="V92">
            <v>66</v>
          </cell>
          <cell r="W92">
            <v>0</v>
          </cell>
          <cell r="X92">
            <v>5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G92">
            <v>0</v>
          </cell>
          <cell r="AH92">
            <v>116.00000000000001</v>
          </cell>
        </row>
        <row r="94">
          <cell r="A94" t="str">
            <v>zOther</v>
          </cell>
          <cell r="B94">
            <v>2909.2929881042096</v>
          </cell>
          <cell r="C94">
            <v>466.21717763122194</v>
          </cell>
          <cell r="D94">
            <v>443.58337151103927</v>
          </cell>
          <cell r="E94">
            <v>169.05490315818477</v>
          </cell>
          <cell r="F94">
            <v>169.05490315818477</v>
          </cell>
          <cell r="G94">
            <v>385.67747726817606</v>
          </cell>
          <cell r="H94">
            <v>1028.4732727151361</v>
          </cell>
          <cell r="I94">
            <v>1157.0324318045282</v>
          </cell>
          <cell r="J94">
            <v>581.85859762084192</v>
          </cell>
          <cell r="K94">
            <v>581.85859762084192</v>
          </cell>
          <cell r="L94">
            <v>525.41831365162011</v>
          </cell>
          <cell r="M94">
            <v>156.22903346119605</v>
          </cell>
          <cell r="N94">
            <v>128.29982077539563</v>
          </cell>
          <cell r="O94">
            <v>62.840728543050922</v>
          </cell>
          <cell r="P94">
            <v>419.81097818343744</v>
          </cell>
          <cell r="Q94">
            <v>452.97691824782544</v>
          </cell>
          <cell r="R94">
            <v>1454.6464940521048</v>
          </cell>
          <cell r="S94">
            <v>788.12006348281318</v>
          </cell>
          <cell r="T94">
            <v>86.843630194013528</v>
          </cell>
          <cell r="U94">
            <v>579.68280037527813</v>
          </cell>
          <cell r="V94">
            <v>1312.9897142190714</v>
          </cell>
          <cell r="W94">
            <v>228.17038422393901</v>
          </cell>
          <cell r="X94">
            <v>944.25</v>
          </cell>
          <cell r="Y94">
            <v>423.88288966119916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G94">
            <v>338.10980631636954</v>
          </cell>
          <cell r="AH94">
            <v>2571.1831817878401</v>
          </cell>
        </row>
        <row r="96">
          <cell r="A96" t="str">
            <v>Total</v>
          </cell>
          <cell r="B96">
            <v>11713.53318178784</v>
          </cell>
          <cell r="C96">
            <v>3858.1442397489454</v>
          </cell>
          <cell r="D96">
            <v>3565.5273249147067</v>
          </cell>
          <cell r="E96">
            <v>2591.2667359499737</v>
          </cell>
          <cell r="F96">
            <v>1473.7332640500256</v>
          </cell>
          <cell r="G96">
            <v>884.06497726817588</v>
          </cell>
          <cell r="H96">
            <v>2850.6407727151359</v>
          </cell>
          <cell r="I96">
            <v>3913.8274318045283</v>
          </cell>
          <cell r="J96">
            <v>3748.5386411458221</v>
          </cell>
          <cell r="K96">
            <v>1001.1012304913619</v>
          </cell>
          <cell r="L96">
            <v>2629.554519052459</v>
          </cell>
          <cell r="M96">
            <v>710.05191117067636</v>
          </cell>
          <cell r="N96">
            <v>597.99470720680472</v>
          </cell>
          <cell r="O96">
            <v>288.09122307007448</v>
          </cell>
          <cell r="P96">
            <v>1340.3747126255694</v>
          </cell>
          <cell r="Q96">
            <v>1397.826237025072</v>
          </cell>
          <cell r="R96">
            <v>6411.0038397926128</v>
          </cell>
          <cell r="S96">
            <v>3599.6533243822869</v>
          </cell>
          <cell r="T96">
            <v>135.59583676545404</v>
          </cell>
          <cell r="U96">
            <v>1567.2801808474862</v>
          </cell>
          <cell r="V96">
            <v>6640.7201005653878</v>
          </cell>
          <cell r="W96">
            <v>1213.9431935024622</v>
          </cell>
          <cell r="X96">
            <v>2756.6183333587915</v>
          </cell>
          <cell r="Y96">
            <v>1102.2515543611992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G96">
            <v>4064.9999999999991</v>
          </cell>
          <cell r="AH96">
            <v>7648.5331817878396</v>
          </cell>
        </row>
      </sheetData>
      <sheetData sheetId="5">
        <row r="5">
          <cell r="A5" t="str">
            <v>Company</v>
          </cell>
          <cell r="B5" t="str">
            <v>2015 revenues</v>
          </cell>
          <cell r="C5" t="str">
            <v>2014 revenues</v>
          </cell>
          <cell r="D5" t="str">
            <v>2013 revenues</v>
          </cell>
          <cell r="E5" t="str">
            <v>Product</v>
          </cell>
          <cell r="F5" t="str">
            <v>Product related services</v>
          </cell>
          <cell r="G5" t="str">
            <v>Hosted/Cloud delivery</v>
          </cell>
          <cell r="H5" t="str">
            <v>Outsourced operations</v>
          </cell>
          <cell r="I5" t="str">
            <v>SI &amp; other professional services</v>
          </cell>
          <cell r="J5" t="str">
            <v>NA</v>
          </cell>
          <cell r="K5" t="str">
            <v>LATAM</v>
          </cell>
          <cell r="L5" t="str">
            <v>Western Europe</v>
          </cell>
          <cell r="M5" t="str">
            <v>CEE</v>
          </cell>
          <cell r="N5" t="str">
            <v>MEA</v>
          </cell>
          <cell r="O5" t="str">
            <v>SSA</v>
          </cell>
          <cell r="P5" t="str">
            <v>DVAP</v>
          </cell>
          <cell r="Q5" t="str">
            <v>EMAP</v>
          </cell>
          <cell r="R5" t="str">
            <v>Consumer - Wireless</v>
          </cell>
          <cell r="S5" t="str">
            <v>Consumer - Wireline</v>
          </cell>
          <cell r="T5" t="str">
            <v>Business - Wireless</v>
          </cell>
          <cell r="U5" t="str">
            <v>Business - Wireline</v>
          </cell>
          <cell r="V5" t="str">
            <v>Order Mgmt</v>
          </cell>
          <cell r="W5" t="str">
            <v>Inventory Mgmt</v>
          </cell>
          <cell r="X5" t="str">
            <v>Activation</v>
          </cell>
          <cell r="Y5" t="str">
            <v>Engineering Systems</v>
          </cell>
          <cell r="AB5" t="str">
            <v>Check Delivery</v>
          </cell>
          <cell r="AC5" t="str">
            <v>Check Region</v>
          </cell>
          <cell r="AD5" t="str">
            <v>Check Service</v>
          </cell>
          <cell r="AE5" t="str">
            <v>Check Segments</v>
          </cell>
          <cell r="AG5" t="str">
            <v>Product related revenue</v>
          </cell>
          <cell r="AH5" t="str">
            <v>Professional services revenue</v>
          </cell>
        </row>
        <row r="6">
          <cell r="A6" t="str">
            <v>Accenture</v>
          </cell>
          <cell r="B6">
            <v>215.6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21.560000000000002</v>
          </cell>
          <cell r="H6">
            <v>68.52</v>
          </cell>
          <cell r="I6">
            <v>125.52000000000001</v>
          </cell>
          <cell r="J6">
            <v>64.680000000000007</v>
          </cell>
          <cell r="K6">
            <v>10.780000000000001</v>
          </cell>
          <cell r="L6">
            <v>64.680000000000007</v>
          </cell>
          <cell r="M6">
            <v>10.780000000000001</v>
          </cell>
          <cell r="N6">
            <v>10.780000000000001</v>
          </cell>
          <cell r="O6">
            <v>0</v>
          </cell>
          <cell r="P6">
            <v>43.120000000000005</v>
          </cell>
          <cell r="Q6">
            <v>10.780000000000001</v>
          </cell>
          <cell r="R6">
            <v>32.340000000000003</v>
          </cell>
          <cell r="S6">
            <v>107.8</v>
          </cell>
          <cell r="T6">
            <v>0</v>
          </cell>
          <cell r="U6">
            <v>75.460000000000008</v>
          </cell>
          <cell r="V6">
            <v>51.6</v>
          </cell>
          <cell r="W6">
            <v>75</v>
          </cell>
          <cell r="X6">
            <v>29</v>
          </cell>
          <cell r="Y6">
            <v>6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G6">
            <v>0</v>
          </cell>
          <cell r="AH6">
            <v>215.60000000000002</v>
          </cell>
        </row>
        <row r="7">
          <cell r="A7" t="str">
            <v>Accruent</v>
          </cell>
          <cell r="B7">
            <v>42.68</v>
          </cell>
          <cell r="C7">
            <v>21</v>
          </cell>
          <cell r="D7">
            <v>20</v>
          </cell>
          <cell r="E7">
            <v>13.607999999999997</v>
          </cell>
          <cell r="F7">
            <v>9.072000000000001</v>
          </cell>
          <cell r="G7">
            <v>0</v>
          </cell>
          <cell r="H7">
            <v>14</v>
          </cell>
          <cell r="I7">
            <v>6.0000000000000009</v>
          </cell>
          <cell r="J7">
            <v>38.411999999999999</v>
          </cell>
          <cell r="K7">
            <v>4.2679999999999998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42.68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42.68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G7">
            <v>22.68</v>
          </cell>
          <cell r="AH7">
            <v>20</v>
          </cell>
        </row>
        <row r="8">
          <cell r="A8" t="str">
            <v>Acision</v>
          </cell>
          <cell r="B8">
            <v>11.481558504186617</v>
          </cell>
          <cell r="C8">
            <v>11.256429906065311</v>
          </cell>
          <cell r="D8">
            <v>10.720409434347914</v>
          </cell>
          <cell r="E8">
            <v>3.4444675512559852</v>
          </cell>
          <cell r="F8">
            <v>8.0370909529306314</v>
          </cell>
          <cell r="G8">
            <v>0</v>
          </cell>
          <cell r="H8">
            <v>0</v>
          </cell>
          <cell r="I8">
            <v>0</v>
          </cell>
          <cell r="J8">
            <v>2.2963117008373235</v>
          </cell>
          <cell r="K8">
            <v>0.22963117008373235</v>
          </cell>
          <cell r="L8">
            <v>4.8383287536642401</v>
          </cell>
          <cell r="M8">
            <v>1.4386392805745831</v>
          </cell>
          <cell r="N8">
            <v>1.1814523700808028</v>
          </cell>
          <cell r="O8">
            <v>0.57867054861100542</v>
          </cell>
          <cell r="P8">
            <v>0.44181037124110106</v>
          </cell>
          <cell r="Q8">
            <v>0.47671430909382839</v>
          </cell>
          <cell r="R8">
            <v>8.0370909529306314</v>
          </cell>
          <cell r="S8">
            <v>2.2963117008373235</v>
          </cell>
          <cell r="T8">
            <v>0</v>
          </cell>
          <cell r="U8">
            <v>1.1481558504186617</v>
          </cell>
          <cell r="V8">
            <v>11.481558504186617</v>
          </cell>
          <cell r="W8">
            <v>0</v>
          </cell>
          <cell r="X8">
            <v>0</v>
          </cell>
          <cell r="Y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G8">
            <v>11.481558504186616</v>
          </cell>
          <cell r="AH8">
            <v>0</v>
          </cell>
        </row>
        <row r="9">
          <cell r="A9" t="str">
            <v>Airwide Solutions</v>
          </cell>
          <cell r="B9">
            <v>15.706566078452008</v>
          </cell>
          <cell r="C9">
            <v>15.10246738312693</v>
          </cell>
          <cell r="D9">
            <v>13.772084062672743</v>
          </cell>
          <cell r="E9">
            <v>7.853283039226004</v>
          </cell>
          <cell r="F9">
            <v>7.853283039226004</v>
          </cell>
          <cell r="G9">
            <v>0</v>
          </cell>
          <cell r="H9">
            <v>0</v>
          </cell>
          <cell r="I9">
            <v>0</v>
          </cell>
          <cell r="J9">
            <v>10.994596254916406</v>
          </cell>
          <cell r="K9">
            <v>0.15706566078452008</v>
          </cell>
          <cell r="L9">
            <v>2.3638381948070273</v>
          </cell>
          <cell r="M9">
            <v>0.70286883201072736</v>
          </cell>
          <cell r="N9">
            <v>0.57721630338311125</v>
          </cell>
          <cell r="O9">
            <v>0.28271818941213611</v>
          </cell>
          <cell r="P9">
            <v>0.30219433134941664</v>
          </cell>
          <cell r="Q9">
            <v>0.32606831178866369</v>
          </cell>
          <cell r="R9">
            <v>15.706566078452008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15.706566078452008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G9">
            <v>15.706566078452008</v>
          </cell>
          <cell r="AH9">
            <v>0</v>
          </cell>
        </row>
        <row r="10">
          <cell r="A10" t="str">
            <v>Aktavara</v>
          </cell>
          <cell r="B10">
            <v>29.324857519563924</v>
          </cell>
          <cell r="C10">
            <v>18.4046262091085</v>
          </cell>
          <cell r="D10">
            <v>17.362854914253301</v>
          </cell>
          <cell r="E10">
            <v>7.72994300782557</v>
          </cell>
          <cell r="F10">
            <v>11.594914511738354</v>
          </cell>
          <cell r="G10">
            <v>2</v>
          </cell>
          <cell r="H10">
            <v>3</v>
          </cell>
          <cell r="I10">
            <v>5</v>
          </cell>
          <cell r="J10">
            <v>0</v>
          </cell>
          <cell r="K10">
            <v>0</v>
          </cell>
          <cell r="L10">
            <v>17.653564226777483</v>
          </cell>
          <cell r="M10">
            <v>5.2491494960019418</v>
          </cell>
          <cell r="N10">
            <v>4.310754055375897</v>
          </cell>
          <cell r="O10">
            <v>2.1113897414086025</v>
          </cell>
          <cell r="P10">
            <v>0</v>
          </cell>
          <cell r="Q10">
            <v>0</v>
          </cell>
          <cell r="R10">
            <v>24.926128891629336</v>
          </cell>
          <cell r="S10">
            <v>2.9324857519563925</v>
          </cell>
          <cell r="T10">
            <v>0</v>
          </cell>
          <cell r="U10">
            <v>1.4662428759781962</v>
          </cell>
          <cell r="V10">
            <v>0</v>
          </cell>
          <cell r="W10">
            <v>29.324857519563924</v>
          </cell>
          <cell r="X10">
            <v>0</v>
          </cell>
          <cell r="Y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G10">
            <v>19.324857519563924</v>
          </cell>
          <cell r="AH10">
            <v>10</v>
          </cell>
        </row>
        <row r="11">
          <cell r="A11" t="str">
            <v>Amartus</v>
          </cell>
          <cell r="B11">
            <v>26.001766669979791</v>
          </cell>
          <cell r="C11">
            <v>15.386314105749799</v>
          </cell>
          <cell r="D11">
            <v>14.030926596525441</v>
          </cell>
          <cell r="E11">
            <v>9.6010600019878733</v>
          </cell>
          <cell r="F11">
            <v>6.4007066679919165</v>
          </cell>
          <cell r="G11">
            <v>2</v>
          </cell>
          <cell r="H11">
            <v>3</v>
          </cell>
          <cell r="I11">
            <v>5</v>
          </cell>
          <cell r="J11">
            <v>2.6001766669979793</v>
          </cell>
          <cell r="K11">
            <v>0</v>
          </cell>
          <cell r="L11">
            <v>13.305104005028657</v>
          </cell>
          <cell r="M11">
            <v>3.9561687988374246</v>
          </cell>
          <cell r="N11">
            <v>3.2489207454139746</v>
          </cell>
          <cell r="O11">
            <v>1.591308120202763</v>
          </cell>
          <cell r="P11">
            <v>0.62534248841301399</v>
          </cell>
          <cell r="Q11">
            <v>0.67474584508597557</v>
          </cell>
          <cell r="R11">
            <v>0</v>
          </cell>
          <cell r="S11">
            <v>26.001766669979791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26.001766669979791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G11">
            <v>16.001766669979791</v>
          </cell>
          <cell r="AH11">
            <v>10</v>
          </cell>
        </row>
        <row r="12">
          <cell r="A12" t="str">
            <v>Amdocs</v>
          </cell>
          <cell r="B12">
            <v>441.76335756590612</v>
          </cell>
          <cell r="C12">
            <v>376.58288650486651</v>
          </cell>
          <cell r="D12">
            <v>361.29476108009999</v>
          </cell>
          <cell r="E12">
            <v>181.33610537343159</v>
          </cell>
          <cell r="F12">
            <v>221.63301767863862</v>
          </cell>
          <cell r="G12">
            <v>4.9074706660002461</v>
          </cell>
          <cell r="H12">
            <v>25.177458199479517</v>
          </cell>
          <cell r="I12">
            <v>8.7093056483561675</v>
          </cell>
          <cell r="J12">
            <v>309.23435029613427</v>
          </cell>
          <cell r="K12">
            <v>26.505801453954369</v>
          </cell>
          <cell r="L12">
            <v>39.75870218093155</v>
          </cell>
          <cell r="M12">
            <v>8.8352671513181225</v>
          </cell>
          <cell r="N12">
            <v>13.252900726977185</v>
          </cell>
          <cell r="O12">
            <v>4.4176335756590612</v>
          </cell>
          <cell r="P12">
            <v>26.505801453954369</v>
          </cell>
          <cell r="Q12">
            <v>13.252900726977185</v>
          </cell>
          <cell r="R12">
            <v>176.70534302636247</v>
          </cell>
          <cell r="S12">
            <v>173.62689314763281</v>
          </cell>
          <cell r="T12">
            <v>0</v>
          </cell>
          <cell r="U12">
            <v>91.431121391910878</v>
          </cell>
          <cell r="V12">
            <v>130.77429628332061</v>
          </cell>
          <cell r="W12">
            <v>153.92249393648257</v>
          </cell>
          <cell r="X12">
            <v>43.553013961518907</v>
          </cell>
          <cell r="Y12">
            <v>113.51355338458404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G12">
            <v>402.96912305207024</v>
          </cell>
          <cell r="AH12">
            <v>38.794234513835931</v>
          </cell>
        </row>
        <row r="13">
          <cell r="A13" t="str">
            <v>Anite</v>
          </cell>
          <cell r="B13">
            <v>40.92</v>
          </cell>
          <cell r="C13">
            <v>10.5</v>
          </cell>
          <cell r="D13">
            <v>10</v>
          </cell>
          <cell r="E13">
            <v>5.46</v>
          </cell>
          <cell r="F13">
            <v>5.46</v>
          </cell>
          <cell r="G13">
            <v>5.9999999999999991</v>
          </cell>
          <cell r="H13">
            <v>9</v>
          </cell>
          <cell r="I13">
            <v>15.000000000000002</v>
          </cell>
          <cell r="J13">
            <v>32.736000000000004</v>
          </cell>
          <cell r="K13">
            <v>2.0460000000000003</v>
          </cell>
          <cell r="L13">
            <v>3.6950759999999998</v>
          </cell>
          <cell r="M13">
            <v>1.0987020000000001</v>
          </cell>
          <cell r="N13">
            <v>0.90228599999999992</v>
          </cell>
          <cell r="O13">
            <v>0.441936</v>
          </cell>
          <cell r="P13">
            <v>0</v>
          </cell>
          <cell r="Q13">
            <v>0</v>
          </cell>
          <cell r="R13">
            <v>40.92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40.92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G13">
            <v>10.92</v>
          </cell>
          <cell r="AH13">
            <v>30</v>
          </cell>
        </row>
        <row r="14">
          <cell r="A14" t="str">
            <v>Aria Networks</v>
          </cell>
          <cell r="B14">
            <v>25.3093313</v>
          </cell>
          <cell r="C14">
            <v>5.1051262500000014</v>
          </cell>
          <cell r="D14">
            <v>4.8620250000000009</v>
          </cell>
          <cell r="E14">
            <v>3.7165319100000009</v>
          </cell>
          <cell r="F14">
            <v>1.5927993900000004</v>
          </cell>
          <cell r="G14">
            <v>2</v>
          </cell>
          <cell r="H14">
            <v>8</v>
          </cell>
          <cell r="I14">
            <v>10</v>
          </cell>
          <cell r="J14">
            <v>7.5927993899999997</v>
          </cell>
          <cell r="K14">
            <v>0</v>
          </cell>
          <cell r="L14">
            <v>10.665352209819998</v>
          </cell>
          <cell r="M14">
            <v>3.1712592118899998</v>
          </cell>
          <cell r="N14">
            <v>2.6043301907699998</v>
          </cell>
          <cell r="O14">
            <v>1.2755902975199997</v>
          </cell>
          <cell r="P14">
            <v>0</v>
          </cell>
          <cell r="Q14">
            <v>0</v>
          </cell>
          <cell r="R14">
            <v>7.5927993899999997</v>
          </cell>
          <cell r="S14">
            <v>10.123732520000001</v>
          </cell>
          <cell r="T14">
            <v>0</v>
          </cell>
          <cell r="U14">
            <v>7.5927993899999997</v>
          </cell>
          <cell r="V14">
            <v>0</v>
          </cell>
          <cell r="W14">
            <v>0</v>
          </cell>
          <cell r="X14">
            <v>0</v>
          </cell>
          <cell r="Y14">
            <v>25.3093313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G14">
            <v>5.3093313000000011</v>
          </cell>
          <cell r="AH14">
            <v>20</v>
          </cell>
        </row>
        <row r="15">
          <cell r="A15" t="str">
            <v>Aricent</v>
          </cell>
          <cell r="B15">
            <v>10.816000000000001</v>
          </cell>
          <cell r="C15">
            <v>10.4</v>
          </cell>
          <cell r="D15">
            <v>10</v>
          </cell>
          <cell r="E15">
            <v>7.5712000000000002</v>
          </cell>
          <cell r="F15">
            <v>3.2448000000000001</v>
          </cell>
          <cell r="G15">
            <v>0</v>
          </cell>
          <cell r="H15">
            <v>0</v>
          </cell>
          <cell r="I15">
            <v>0</v>
          </cell>
          <cell r="J15">
            <v>5.4080000000000004</v>
          </cell>
          <cell r="K15">
            <v>0</v>
          </cell>
          <cell r="L15">
            <v>3.2556160000000003</v>
          </cell>
          <cell r="M15">
            <v>0.968032</v>
          </cell>
          <cell r="N15">
            <v>0.79497600000000002</v>
          </cell>
          <cell r="O15">
            <v>0.389376</v>
          </cell>
          <cell r="P15">
            <v>0</v>
          </cell>
          <cell r="Q15">
            <v>0</v>
          </cell>
          <cell r="R15">
            <v>8.6528000000000009</v>
          </cell>
          <cell r="S15">
            <v>0</v>
          </cell>
          <cell r="T15">
            <v>0</v>
          </cell>
          <cell r="U15">
            <v>2.1632000000000002</v>
          </cell>
          <cell r="V15">
            <v>0</v>
          </cell>
          <cell r="W15">
            <v>0</v>
          </cell>
          <cell r="X15">
            <v>0</v>
          </cell>
          <cell r="Y15">
            <v>10.816000000000001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10.816000000000001</v>
          </cell>
          <cell r="AH15">
            <v>0</v>
          </cell>
        </row>
        <row r="16">
          <cell r="A16" t="str">
            <v>ARRIS</v>
          </cell>
          <cell r="B16">
            <v>41.34891956678068</v>
          </cell>
          <cell r="C16">
            <v>20.528784601680663</v>
          </cell>
          <cell r="D16">
            <v>18.979966683866152</v>
          </cell>
          <cell r="E16">
            <v>8.1250319507943551</v>
          </cell>
          <cell r="F16">
            <v>13.223887615986323</v>
          </cell>
          <cell r="G16">
            <v>3</v>
          </cell>
          <cell r="H16">
            <v>4</v>
          </cell>
          <cell r="I16">
            <v>13</v>
          </cell>
          <cell r="J16">
            <v>24.586237399072424</v>
          </cell>
          <cell r="K16">
            <v>2.6040053446730278</v>
          </cell>
          <cell r="L16">
            <v>7.4336308795181765</v>
          </cell>
          <cell r="M16">
            <v>2.210332105371684</v>
          </cell>
          <cell r="N16">
            <v>1.8151889356962989</v>
          </cell>
          <cell r="O16">
            <v>0.88907213176961586</v>
          </cell>
          <cell r="P16">
            <v>0.87082778269681571</v>
          </cell>
          <cell r="Q16">
            <v>0.93962498798263483</v>
          </cell>
          <cell r="R16">
            <v>3.8552480374382196</v>
          </cell>
          <cell r="S16">
            <v>30.509125816263275</v>
          </cell>
          <cell r="T16">
            <v>0</v>
          </cell>
          <cell r="U16">
            <v>6.9845457130791875</v>
          </cell>
          <cell r="V16">
            <v>15.64648837820484</v>
          </cell>
          <cell r="W16">
            <v>0</v>
          </cell>
          <cell r="X16">
            <v>12.851604397115107</v>
          </cell>
          <cell r="Y16">
            <v>12.850826791460733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G16">
            <v>21.34891956678068</v>
          </cell>
          <cell r="AH16">
            <v>20</v>
          </cell>
        </row>
        <row r="17">
          <cell r="A17" t="str">
            <v>Ascom Holdings</v>
          </cell>
          <cell r="B17">
            <v>30.687365065813605</v>
          </cell>
          <cell r="C17">
            <v>19.516382137560004</v>
          </cell>
          <cell r="D17">
            <v>20.873135976000004</v>
          </cell>
          <cell r="E17">
            <v>15.515523799360203</v>
          </cell>
          <cell r="F17">
            <v>5.1718412664534013</v>
          </cell>
          <cell r="G17">
            <v>0.99999999999999989</v>
          </cell>
          <cell r="H17">
            <v>3.9999999999999996</v>
          </cell>
          <cell r="I17">
            <v>5</v>
          </cell>
          <cell r="J17">
            <v>9.2062095197440819</v>
          </cell>
          <cell r="K17">
            <v>1.5343682532906804</v>
          </cell>
          <cell r="L17">
            <v>9.2368968848098945</v>
          </cell>
          <cell r="M17">
            <v>2.7465191733903174</v>
          </cell>
          <cell r="N17">
            <v>2.2555213323372998</v>
          </cell>
          <cell r="O17">
            <v>1.1047451423692898</v>
          </cell>
          <cell r="P17">
            <v>2.2140933894984514</v>
          </cell>
          <cell r="Q17">
            <v>2.3890113703735891</v>
          </cell>
          <cell r="R17">
            <v>24.549892052650886</v>
          </cell>
          <cell r="S17">
            <v>3.0687365065813608</v>
          </cell>
          <cell r="T17">
            <v>0</v>
          </cell>
          <cell r="U17">
            <v>3.0687365065813608</v>
          </cell>
          <cell r="V17">
            <v>0</v>
          </cell>
          <cell r="W17">
            <v>0</v>
          </cell>
          <cell r="X17">
            <v>0</v>
          </cell>
          <cell r="Y17">
            <v>30.68736506581360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G17">
            <v>20.687365065813605</v>
          </cell>
          <cell r="AH17">
            <v>10</v>
          </cell>
        </row>
        <row r="18">
          <cell r="A18" t="str">
            <v>AsiaInfo</v>
          </cell>
          <cell r="B18">
            <v>133.63371841725262</v>
          </cell>
          <cell r="C18">
            <v>27.452308511974408</v>
          </cell>
          <cell r="D18">
            <v>25.415856807680004</v>
          </cell>
          <cell r="E18">
            <v>8.5901155251757828</v>
          </cell>
          <cell r="F18">
            <v>20.043602892076827</v>
          </cell>
          <cell r="G18">
            <v>20.5</v>
          </cell>
          <cell r="H18">
            <v>35.5</v>
          </cell>
          <cell r="I18">
            <v>49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4.277818558698499</v>
          </cell>
          <cell r="Q18">
            <v>69.35589985855411</v>
          </cell>
          <cell r="R18">
            <v>100.22528881293947</v>
          </cell>
          <cell r="S18">
            <v>6.6816859208626314</v>
          </cell>
          <cell r="T18">
            <v>0</v>
          </cell>
          <cell r="U18">
            <v>26.726743683450525</v>
          </cell>
          <cell r="V18">
            <v>53.876987392000004</v>
          </cell>
          <cell r="W18">
            <v>38.1503785544</v>
          </cell>
          <cell r="X18">
            <v>29.814932149879809</v>
          </cell>
          <cell r="Y18">
            <v>11.791420320972801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28.633718417252609</v>
          </cell>
          <cell r="AH18">
            <v>105</v>
          </cell>
        </row>
        <row r="19">
          <cell r="A19" t="str">
            <v>Atos</v>
          </cell>
          <cell r="B19">
            <v>168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27.000000000000004</v>
          </cell>
          <cell r="H19">
            <v>72.400000000000006</v>
          </cell>
          <cell r="I19">
            <v>68.599999999999994</v>
          </cell>
          <cell r="J19">
            <v>50.4</v>
          </cell>
          <cell r="K19">
            <v>8.4</v>
          </cell>
          <cell r="L19">
            <v>50.4</v>
          </cell>
          <cell r="M19">
            <v>8.4</v>
          </cell>
          <cell r="N19">
            <v>8.4</v>
          </cell>
          <cell r="O19">
            <v>0</v>
          </cell>
          <cell r="P19">
            <v>33.6</v>
          </cell>
          <cell r="Q19">
            <v>8.4</v>
          </cell>
          <cell r="R19">
            <v>42</v>
          </cell>
          <cell r="S19">
            <v>50.4</v>
          </cell>
          <cell r="T19">
            <v>0</v>
          </cell>
          <cell r="U19">
            <v>75.600000000000009</v>
          </cell>
          <cell r="V19">
            <v>25</v>
          </cell>
          <cell r="W19">
            <v>66</v>
          </cell>
          <cell r="X19">
            <v>26</v>
          </cell>
          <cell r="Y19">
            <v>51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G19">
            <v>0</v>
          </cell>
          <cell r="AH19">
            <v>168</v>
          </cell>
        </row>
        <row r="20">
          <cell r="A20" t="str">
            <v>Bentley</v>
          </cell>
          <cell r="B20">
            <v>19.787662307493402</v>
          </cell>
          <cell r="C20">
            <v>18.667605950465475</v>
          </cell>
          <cell r="D20">
            <v>17.446360701369603</v>
          </cell>
          <cell r="E20">
            <v>19.78766230749340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13.851363615245381</v>
          </cell>
          <cell r="K20">
            <v>0.39575324614986807</v>
          </cell>
          <cell r="L20">
            <v>2.3824345418222057</v>
          </cell>
          <cell r="M20">
            <v>0.70839831060826375</v>
          </cell>
          <cell r="N20">
            <v>0.58175727184030601</v>
          </cell>
          <cell r="O20">
            <v>0.28494233722790496</v>
          </cell>
          <cell r="P20">
            <v>0.76142924559234615</v>
          </cell>
          <cell r="Q20">
            <v>0.82158373900712611</v>
          </cell>
          <cell r="R20">
            <v>0</v>
          </cell>
          <cell r="S20">
            <v>13.851363615245381</v>
          </cell>
          <cell r="T20">
            <v>0</v>
          </cell>
          <cell r="U20">
            <v>5.9362986922480205</v>
          </cell>
          <cell r="V20">
            <v>0</v>
          </cell>
          <cell r="W20">
            <v>0</v>
          </cell>
          <cell r="X20">
            <v>0</v>
          </cell>
          <cell r="Y20">
            <v>19.787662307493402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19.787662307493402</v>
          </cell>
          <cell r="AH20">
            <v>0</v>
          </cell>
        </row>
        <row r="21">
          <cell r="A21" t="str">
            <v>Cadtel</v>
          </cell>
          <cell r="B21">
            <v>13.102780010312728</v>
          </cell>
          <cell r="C21">
            <v>12.722725500306593</v>
          </cell>
          <cell r="D21">
            <v>12.116881428863422</v>
          </cell>
          <cell r="E21">
            <v>7.8616680061876352</v>
          </cell>
          <cell r="F21">
            <v>5.2411120041250907</v>
          </cell>
          <cell r="G21">
            <v>0</v>
          </cell>
          <cell r="H21">
            <v>0</v>
          </cell>
          <cell r="I21">
            <v>0</v>
          </cell>
          <cell r="J21">
            <v>13.10278001031272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7.8616680061876378</v>
          </cell>
          <cell r="T21">
            <v>0</v>
          </cell>
          <cell r="U21">
            <v>5.2411120041250907</v>
          </cell>
          <cell r="V21">
            <v>8.6931800103127266</v>
          </cell>
          <cell r="W21">
            <v>0</v>
          </cell>
          <cell r="X21">
            <v>2.2048000000000001</v>
          </cell>
          <cell r="Y21">
            <v>2.2048000000000001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13.102780010312726</v>
          </cell>
          <cell r="AH21">
            <v>0</v>
          </cell>
        </row>
        <row r="22">
          <cell r="A22" t="str">
            <v>Capgemini</v>
          </cell>
          <cell r="B22">
            <v>104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72.8</v>
          </cell>
          <cell r="I22">
            <v>31.2</v>
          </cell>
          <cell r="J22">
            <v>31.2</v>
          </cell>
          <cell r="K22">
            <v>5.2</v>
          </cell>
          <cell r="L22">
            <v>31.2</v>
          </cell>
          <cell r="M22">
            <v>5.2</v>
          </cell>
          <cell r="N22">
            <v>5.2</v>
          </cell>
          <cell r="O22">
            <v>0</v>
          </cell>
          <cell r="P22">
            <v>20.8</v>
          </cell>
          <cell r="Q22">
            <v>5.2</v>
          </cell>
          <cell r="R22">
            <v>26</v>
          </cell>
          <cell r="S22">
            <v>31.2</v>
          </cell>
          <cell r="T22">
            <v>0</v>
          </cell>
          <cell r="U22">
            <v>46.800000000000004</v>
          </cell>
          <cell r="V22">
            <v>0</v>
          </cell>
          <cell r="W22">
            <v>0</v>
          </cell>
          <cell r="X22">
            <v>0</v>
          </cell>
          <cell r="Y22">
            <v>104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104</v>
          </cell>
        </row>
        <row r="23">
          <cell r="A23" t="str">
            <v>CellVision</v>
          </cell>
          <cell r="B23">
            <v>41.532793274387842</v>
          </cell>
          <cell r="C23">
            <v>10.297136852131999</v>
          </cell>
          <cell r="D23">
            <v>9.390057315458689</v>
          </cell>
          <cell r="E23">
            <v>11.532793274387839</v>
          </cell>
          <cell r="F23">
            <v>0</v>
          </cell>
          <cell r="G23">
            <v>15</v>
          </cell>
          <cell r="H23">
            <v>12</v>
          </cell>
          <cell r="I23">
            <v>3</v>
          </cell>
          <cell r="J23">
            <v>41.532793274387842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41.53279327438784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41.532793274387842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G23">
            <v>11.532793274387839</v>
          </cell>
          <cell r="AH23">
            <v>30</v>
          </cell>
        </row>
        <row r="24">
          <cell r="A24" t="str">
            <v>Cellwise</v>
          </cell>
          <cell r="B24">
            <v>41.76</v>
          </cell>
          <cell r="C24">
            <v>10.5</v>
          </cell>
          <cell r="D24">
            <v>10</v>
          </cell>
          <cell r="E24">
            <v>9.4079999999999995</v>
          </cell>
          <cell r="F24">
            <v>2.3519999999999999</v>
          </cell>
          <cell r="G24">
            <v>15</v>
          </cell>
          <cell r="H24">
            <v>12.000000000000002</v>
          </cell>
          <cell r="I24">
            <v>3.0000000000000004</v>
          </cell>
          <cell r="J24">
            <v>8.3520000000000003</v>
          </cell>
          <cell r="K24">
            <v>4.1760000000000002</v>
          </cell>
          <cell r="L24">
            <v>15.083711999999998</v>
          </cell>
          <cell r="M24">
            <v>4.4850239999999992</v>
          </cell>
          <cell r="N24">
            <v>3.6832319999999994</v>
          </cell>
          <cell r="O24">
            <v>1.8040319999999996</v>
          </cell>
          <cell r="P24">
            <v>2.0086560000000002</v>
          </cell>
          <cell r="Q24">
            <v>2.1673439999999999</v>
          </cell>
          <cell r="R24">
            <v>41.7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41.76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11.76</v>
          </cell>
          <cell r="AH24">
            <v>30</v>
          </cell>
        </row>
        <row r="25">
          <cell r="A25" t="str">
            <v>Ceon</v>
          </cell>
          <cell r="B25">
            <v>19.912935832416537</v>
          </cell>
          <cell r="C25">
            <v>9.531790474129334</v>
          </cell>
          <cell r="D25">
            <v>9.0072221125120873</v>
          </cell>
          <cell r="E25">
            <v>7.930348665933229</v>
          </cell>
          <cell r="F25">
            <v>1.9825871664833072</v>
          </cell>
          <cell r="G25">
            <v>2</v>
          </cell>
          <cell r="H25">
            <v>3</v>
          </cell>
          <cell r="I25">
            <v>5</v>
          </cell>
          <cell r="J25">
            <v>9.9564679162082683</v>
          </cell>
          <cell r="K25">
            <v>0</v>
          </cell>
          <cell r="L25">
            <v>5.9937936855573781</v>
          </cell>
          <cell r="M25">
            <v>1.78220775700128</v>
          </cell>
          <cell r="N25">
            <v>1.4636007836826155</v>
          </cell>
          <cell r="O25">
            <v>0.71686568996699529</v>
          </cell>
          <cell r="P25">
            <v>0</v>
          </cell>
          <cell r="Q25">
            <v>0</v>
          </cell>
          <cell r="R25">
            <v>0</v>
          </cell>
          <cell r="S25">
            <v>19.912935832416537</v>
          </cell>
          <cell r="T25">
            <v>0</v>
          </cell>
          <cell r="U25">
            <v>0</v>
          </cell>
          <cell r="V25">
            <v>16.022920936751831</v>
          </cell>
          <cell r="W25">
            <v>1.6104047932969894</v>
          </cell>
          <cell r="X25">
            <v>2.2796101023677173</v>
          </cell>
          <cell r="Y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9.9129358324165366</v>
          </cell>
          <cell r="AH25">
            <v>10</v>
          </cell>
        </row>
        <row r="26">
          <cell r="A26" t="str">
            <v>Cisco</v>
          </cell>
          <cell r="B26">
            <v>223.15924715643999</v>
          </cell>
          <cell r="C26">
            <v>21.848346373999991</v>
          </cell>
          <cell r="D26">
            <v>19.334819799999995</v>
          </cell>
          <cell r="E26">
            <v>18.527397725151996</v>
          </cell>
          <cell r="F26">
            <v>4.631849431287999</v>
          </cell>
          <cell r="G26">
            <v>20</v>
          </cell>
          <cell r="H26">
            <v>140</v>
          </cell>
          <cell r="I26">
            <v>40</v>
          </cell>
          <cell r="J26">
            <v>89.263698862576007</v>
          </cell>
          <cell r="K26">
            <v>22.315924715644002</v>
          </cell>
          <cell r="L26">
            <v>40.302560036453059</v>
          </cell>
          <cell r="M26">
            <v>11.983651572300827</v>
          </cell>
          <cell r="N26">
            <v>9.841322799599002</v>
          </cell>
          <cell r="O26">
            <v>4.8202397385791036</v>
          </cell>
          <cell r="P26">
            <v>21.467919576449528</v>
          </cell>
          <cell r="Q26">
            <v>23.163929854838472</v>
          </cell>
          <cell r="R26">
            <v>55.789811789109997</v>
          </cell>
          <cell r="S26">
            <v>89.263698862576007</v>
          </cell>
          <cell r="T26">
            <v>0</v>
          </cell>
          <cell r="U26">
            <v>78.105736504753992</v>
          </cell>
          <cell r="V26">
            <v>0</v>
          </cell>
          <cell r="W26">
            <v>0</v>
          </cell>
          <cell r="X26">
            <v>0</v>
          </cell>
          <cell r="Y26">
            <v>223.15924715643999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23.159247156439996</v>
          </cell>
          <cell r="AH26">
            <v>200</v>
          </cell>
        </row>
        <row r="27">
          <cell r="A27" t="str">
            <v>Clarity</v>
          </cell>
          <cell r="B27">
            <v>93.580673705888501</v>
          </cell>
          <cell r="C27">
            <v>22.500682602536322</v>
          </cell>
          <cell r="D27">
            <v>21.091970707904004</v>
          </cell>
          <cell r="E27">
            <v>11.79033685294425</v>
          </cell>
          <cell r="F27">
            <v>11.79033685294425</v>
          </cell>
          <cell r="G27">
            <v>9</v>
          </cell>
          <cell r="H27">
            <v>11</v>
          </cell>
          <cell r="I27">
            <v>50</v>
          </cell>
          <cell r="J27">
            <v>0</v>
          </cell>
          <cell r="K27">
            <v>0</v>
          </cell>
          <cell r="L27">
            <v>15.773958359864565</v>
          </cell>
          <cell r="M27">
            <v>4.6902633661391322</v>
          </cell>
          <cell r="N27">
            <v>3.8517805297343708</v>
          </cell>
          <cell r="O27">
            <v>1.8865863819107123</v>
          </cell>
          <cell r="P27">
            <v>32.408858917823302</v>
          </cell>
          <cell r="Q27">
            <v>34.969226150416418</v>
          </cell>
          <cell r="R27">
            <v>29.010008848825436</v>
          </cell>
          <cell r="S27">
            <v>25.266781900589898</v>
          </cell>
          <cell r="T27">
            <v>0</v>
          </cell>
          <cell r="U27">
            <v>39.303882956473167</v>
          </cell>
          <cell r="V27">
            <v>56.8862712464</v>
          </cell>
          <cell r="W27">
            <v>19.726106394200002</v>
          </cell>
          <cell r="X27">
            <v>16.968296065288499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23.580673705888501</v>
          </cell>
          <cell r="AH27">
            <v>70</v>
          </cell>
        </row>
        <row r="28">
          <cell r="A28" t="str">
            <v>CMS</v>
          </cell>
          <cell r="B28">
            <v>12.805217241695201</v>
          </cell>
          <cell r="C28">
            <v>12.312708886245385</v>
          </cell>
          <cell r="D28">
            <v>11.615763100231495</v>
          </cell>
          <cell r="E28">
            <v>8.9636520691866401</v>
          </cell>
          <cell r="F28">
            <v>3.8415651725085604</v>
          </cell>
          <cell r="G28">
            <v>0</v>
          </cell>
          <cell r="H28">
            <v>0</v>
          </cell>
          <cell r="I28">
            <v>0</v>
          </cell>
          <cell r="J28">
            <v>12.80521724169520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2.80521724169520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12.805217241695201</v>
          </cell>
          <cell r="Y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12.8052172416952</v>
          </cell>
          <cell r="AH28">
            <v>0</v>
          </cell>
        </row>
        <row r="29">
          <cell r="A29" t="str">
            <v>Cognizant</v>
          </cell>
          <cell r="B29">
            <v>22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2</v>
          </cell>
          <cell r="H29">
            <v>58</v>
          </cell>
          <cell r="I29">
            <v>140</v>
          </cell>
          <cell r="J29">
            <v>66</v>
          </cell>
          <cell r="K29">
            <v>11</v>
          </cell>
          <cell r="L29">
            <v>66</v>
          </cell>
          <cell r="M29">
            <v>11</v>
          </cell>
          <cell r="N29">
            <v>11</v>
          </cell>
          <cell r="O29">
            <v>0</v>
          </cell>
          <cell r="P29">
            <v>44</v>
          </cell>
          <cell r="Q29">
            <v>11</v>
          </cell>
          <cell r="R29">
            <v>55</v>
          </cell>
          <cell r="S29">
            <v>66</v>
          </cell>
          <cell r="T29">
            <v>0</v>
          </cell>
          <cell r="U29">
            <v>99</v>
          </cell>
          <cell r="V29">
            <v>120</v>
          </cell>
          <cell r="W29">
            <v>0</v>
          </cell>
          <cell r="X29">
            <v>0</v>
          </cell>
          <cell r="Y29">
            <v>10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220</v>
          </cell>
        </row>
        <row r="30">
          <cell r="A30" t="str">
            <v>Comarch</v>
          </cell>
          <cell r="B30">
            <v>189.07271369973063</v>
          </cell>
          <cell r="C30">
            <v>54.510176416368125</v>
          </cell>
          <cell r="D30">
            <v>50.922637223707156</v>
          </cell>
          <cell r="E30">
            <v>11.814542739946123</v>
          </cell>
          <cell r="F30">
            <v>47.258170959784493</v>
          </cell>
          <cell r="G30">
            <v>11</v>
          </cell>
          <cell r="H30">
            <v>40</v>
          </cell>
          <cell r="I30">
            <v>79</v>
          </cell>
          <cell r="J30">
            <v>6.2603934722710104</v>
          </cell>
          <cell r="K30">
            <v>1.8907271369973062</v>
          </cell>
          <cell r="L30">
            <v>105.85424949193118</v>
          </cell>
          <cell r="M30">
            <v>31.474934649594157</v>
          </cell>
          <cell r="N30">
            <v>25.848130689890173</v>
          </cell>
          <cell r="O30">
            <v>12.66030890933396</v>
          </cell>
          <cell r="P30">
            <v>2.4453892572118696</v>
          </cell>
          <cell r="Q30">
            <v>2.6385800925009573</v>
          </cell>
          <cell r="R30">
            <v>119.36445174931035</v>
          </cell>
          <cell r="S30">
            <v>35.44621332815732</v>
          </cell>
          <cell r="T30">
            <v>0</v>
          </cell>
          <cell r="U30">
            <v>34.262048622262924</v>
          </cell>
          <cell r="V30">
            <v>109.2416583818426</v>
          </cell>
          <cell r="W30">
            <v>56.147761200000005</v>
          </cell>
          <cell r="X30">
            <v>0</v>
          </cell>
          <cell r="Y30">
            <v>23.683294117888003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59.072713699730613</v>
          </cell>
          <cell r="AH30">
            <v>130</v>
          </cell>
        </row>
        <row r="31">
          <cell r="A31" t="str">
            <v>Commscope</v>
          </cell>
          <cell r="B31">
            <v>16.958039417864818</v>
          </cell>
          <cell r="C31">
            <v>16.136063037021028</v>
          </cell>
          <cell r="D31">
            <v>14.862540068850763</v>
          </cell>
          <cell r="E31">
            <v>10.17482365071889</v>
          </cell>
          <cell r="F31">
            <v>6.7832157671459274</v>
          </cell>
          <cell r="G31">
            <v>0</v>
          </cell>
          <cell r="H31">
            <v>0</v>
          </cell>
          <cell r="I31">
            <v>0</v>
          </cell>
          <cell r="J31">
            <v>5.6282751246482787</v>
          </cell>
          <cell r="K31">
            <v>0.37277787351255254</v>
          </cell>
          <cell r="L31">
            <v>5.7996441315608935</v>
          </cell>
          <cell r="M31">
            <v>1.7244789029059799</v>
          </cell>
          <cell r="N31">
            <v>1.4161921716602182</v>
          </cell>
          <cell r="O31">
            <v>0.69364514530296406</v>
          </cell>
          <cell r="P31">
            <v>0.63637553883976006</v>
          </cell>
          <cell r="Q31">
            <v>0.68665052943416927</v>
          </cell>
          <cell r="R31">
            <v>15.839705797327159</v>
          </cell>
          <cell r="S31">
            <v>0.74555574702510508</v>
          </cell>
          <cell r="T31">
            <v>0</v>
          </cell>
          <cell r="U31">
            <v>0.37277787351255254</v>
          </cell>
          <cell r="V31">
            <v>3.7277787351255252</v>
          </cell>
          <cell r="W31">
            <v>0</v>
          </cell>
          <cell r="X31">
            <v>0</v>
          </cell>
          <cell r="Y31">
            <v>13.23026068273929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16.958039417864818</v>
          </cell>
          <cell r="AH31">
            <v>0</v>
          </cell>
        </row>
        <row r="32">
          <cell r="A32" t="str">
            <v>Commsolv</v>
          </cell>
          <cell r="B32">
            <v>8.5043874335920986</v>
          </cell>
          <cell r="C32">
            <v>8.1261123276837743</v>
          </cell>
          <cell r="D32">
            <v>7.7775331403031096</v>
          </cell>
          <cell r="E32">
            <v>7.2523271473181925</v>
          </cell>
          <cell r="F32">
            <v>1.2520602862739065</v>
          </cell>
          <cell r="G32">
            <v>0</v>
          </cell>
          <cell r="H32">
            <v>0</v>
          </cell>
          <cell r="I32">
            <v>0</v>
          </cell>
          <cell r="J32">
            <v>8.5043874335920986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.25041205725478133</v>
          </cell>
          <cell r="S32">
            <v>0</v>
          </cell>
          <cell r="T32">
            <v>0</v>
          </cell>
          <cell r="U32">
            <v>8.2539753763373174</v>
          </cell>
          <cell r="V32">
            <v>1.2520602862739065</v>
          </cell>
          <cell r="W32">
            <v>6.3200791887881849</v>
          </cell>
          <cell r="X32">
            <v>0.93224795853000786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8.5043874335920986</v>
          </cell>
          <cell r="AH32">
            <v>0</v>
          </cell>
        </row>
        <row r="33">
          <cell r="A33" t="str">
            <v>Comptel</v>
          </cell>
          <cell r="B33">
            <v>130.44</v>
          </cell>
          <cell r="C33">
            <v>51.1</v>
          </cell>
          <cell r="D33">
            <v>39</v>
          </cell>
          <cell r="E33">
            <v>43.732800000000005</v>
          </cell>
          <cell r="F33">
            <v>26.7072</v>
          </cell>
          <cell r="G33">
            <v>10</v>
          </cell>
          <cell r="H33">
            <v>30</v>
          </cell>
          <cell r="I33">
            <v>20</v>
          </cell>
          <cell r="J33">
            <v>3.3472000000000004</v>
          </cell>
          <cell r="K33">
            <v>3.222</v>
          </cell>
          <cell r="L33">
            <v>61.443491199999997</v>
          </cell>
          <cell r="M33">
            <v>18.269742399999998</v>
          </cell>
          <cell r="N33">
            <v>15.003643199999999</v>
          </cell>
          <cell r="O33">
            <v>7.3487231999999993</v>
          </cell>
          <cell r="P33">
            <v>10.488301199999999</v>
          </cell>
          <cell r="Q33">
            <v>11.316898800000001</v>
          </cell>
          <cell r="R33">
            <v>47.304400000000001</v>
          </cell>
          <cell r="S33">
            <v>49.013599999999997</v>
          </cell>
          <cell r="T33">
            <v>0</v>
          </cell>
          <cell r="U33">
            <v>34.122</v>
          </cell>
          <cell r="V33">
            <v>41.84</v>
          </cell>
          <cell r="W33">
            <v>17.64</v>
          </cell>
          <cell r="X33">
            <v>46.4</v>
          </cell>
          <cell r="Y33">
            <v>24.560000000000002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70.44</v>
          </cell>
          <cell r="AH33">
            <v>60</v>
          </cell>
        </row>
        <row r="34">
          <cell r="A34" t="str">
            <v>Convergys</v>
          </cell>
          <cell r="B34">
            <v>33.42974927321039</v>
          </cell>
          <cell r="C34">
            <v>12.913220455009988</v>
          </cell>
          <cell r="D34">
            <v>12.182283448122629</v>
          </cell>
          <cell r="E34">
            <v>6.7148746366051935</v>
          </cell>
          <cell r="F34">
            <v>6.7148746366051935</v>
          </cell>
          <cell r="G34">
            <v>2</v>
          </cell>
          <cell r="H34">
            <v>6</v>
          </cell>
          <cell r="I34">
            <v>12</v>
          </cell>
          <cell r="J34">
            <v>6.6859498546420788</v>
          </cell>
          <cell r="K34">
            <v>1.6714874636605197</v>
          </cell>
          <cell r="L34">
            <v>12.074825437483591</v>
          </cell>
          <cell r="M34">
            <v>3.5903550719427959</v>
          </cell>
          <cell r="N34">
            <v>2.9485038858971562</v>
          </cell>
          <cell r="O34">
            <v>1.4441651686026886</v>
          </cell>
          <cell r="P34">
            <v>2.4119564100621296</v>
          </cell>
          <cell r="Q34">
            <v>2.6025059809194291</v>
          </cell>
          <cell r="R34">
            <v>15.043387172944676</v>
          </cell>
          <cell r="S34">
            <v>16.714874636605195</v>
          </cell>
          <cell r="T34">
            <v>0</v>
          </cell>
          <cell r="U34">
            <v>1.6714874636605197</v>
          </cell>
          <cell r="V34">
            <v>33.42974927321039</v>
          </cell>
          <cell r="W34">
            <v>0</v>
          </cell>
          <cell r="X34">
            <v>0</v>
          </cell>
          <cell r="Y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13.429749273210387</v>
          </cell>
          <cell r="AH34">
            <v>20</v>
          </cell>
        </row>
        <row r="35">
          <cell r="A35" t="str">
            <v>CoreLogic</v>
          </cell>
          <cell r="B35">
            <v>30.582568164595777</v>
          </cell>
          <cell r="C35">
            <v>19.680997839760572</v>
          </cell>
          <cell r="D35">
            <v>18.544795924256775</v>
          </cell>
          <cell r="E35">
            <v>4.1165136329191547</v>
          </cell>
          <cell r="F35">
            <v>16.466054531676619</v>
          </cell>
          <cell r="G35">
            <v>1.9999999999999998</v>
          </cell>
          <cell r="H35">
            <v>3</v>
          </cell>
          <cell r="I35">
            <v>5</v>
          </cell>
          <cell r="J35">
            <v>25.024902363741457</v>
          </cell>
          <cell r="K35">
            <v>0.31292976756409679</v>
          </cell>
          <cell r="L35">
            <v>2.2304765414095322</v>
          </cell>
          <cell r="M35">
            <v>0.66321478556861502</v>
          </cell>
          <cell r="N35">
            <v>0.54465124848372293</v>
          </cell>
          <cell r="O35">
            <v>0.2667679584410072</v>
          </cell>
          <cell r="P35">
            <v>0.74055986520531147</v>
          </cell>
          <cell r="Q35">
            <v>0.79906563418203047</v>
          </cell>
          <cell r="R35">
            <v>0</v>
          </cell>
          <cell r="S35">
            <v>9.0427616213110422</v>
          </cell>
          <cell r="T35">
            <v>0</v>
          </cell>
          <cell r="U35">
            <v>21.539806543284733</v>
          </cell>
          <cell r="V35">
            <v>15.64648837820484</v>
          </cell>
          <cell r="W35">
            <v>12.057015495081389</v>
          </cell>
          <cell r="X35">
            <v>2.8790642913095477</v>
          </cell>
          <cell r="Y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20.582568164595774</v>
          </cell>
          <cell r="AH35">
            <v>10</v>
          </cell>
        </row>
        <row r="36">
          <cell r="A36" t="str">
            <v>CSG International</v>
          </cell>
          <cell r="B36">
            <v>88.054544696780653</v>
          </cell>
          <cell r="C36">
            <v>27.367790409684183</v>
          </cell>
          <cell r="D36">
            <v>26.138807062708668</v>
          </cell>
          <cell r="E36">
            <v>8.1172326685541965</v>
          </cell>
          <cell r="F36">
            <v>19.937312028226454</v>
          </cell>
          <cell r="G36">
            <v>10</v>
          </cell>
          <cell r="H36">
            <v>22</v>
          </cell>
          <cell r="I36">
            <v>28</v>
          </cell>
          <cell r="J36">
            <v>67.362368032460651</v>
          </cell>
          <cell r="K36">
            <v>0</v>
          </cell>
          <cell r="L36">
            <v>9.6885369403827184</v>
          </cell>
          <cell r="M36">
            <v>2.8808108178214398</v>
          </cell>
          <cell r="N36">
            <v>2.36580553195392</v>
          </cell>
          <cell r="O36">
            <v>1.1587618932019199</v>
          </cell>
          <cell r="P36">
            <v>2.2117637723417602</v>
          </cell>
          <cell r="Q36">
            <v>2.38649770861824</v>
          </cell>
          <cell r="R36">
            <v>20.692176664320002</v>
          </cell>
          <cell r="S36">
            <v>49.946993339225486</v>
          </cell>
          <cell r="T36">
            <v>0</v>
          </cell>
          <cell r="U36">
            <v>17.415374693235165</v>
          </cell>
          <cell r="V36">
            <v>42.197670514382907</v>
          </cell>
          <cell r="W36">
            <v>22.865566777597746</v>
          </cell>
          <cell r="X36">
            <v>22.991307404800001</v>
          </cell>
          <cell r="Y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28.054544696780653</v>
          </cell>
          <cell r="AH36">
            <v>60</v>
          </cell>
        </row>
        <row r="37">
          <cell r="A37" t="str">
            <v>CSSI</v>
          </cell>
          <cell r="B37">
            <v>12.303251433047638</v>
          </cell>
          <cell r="C37">
            <v>2.1728787104223</v>
          </cell>
          <cell r="D37">
            <v>1.9927354277533933</v>
          </cell>
          <cell r="E37">
            <v>0.69097542991429139</v>
          </cell>
          <cell r="F37">
            <v>1.6122760031333465</v>
          </cell>
          <cell r="G37">
            <v>2</v>
          </cell>
          <cell r="H37">
            <v>3</v>
          </cell>
          <cell r="I37">
            <v>5</v>
          </cell>
          <cell r="J37">
            <v>12.30325143304763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4.3061380015666728</v>
          </cell>
          <cell r="T37">
            <v>0</v>
          </cell>
          <cell r="U37">
            <v>7.9971134314809653</v>
          </cell>
          <cell r="V37">
            <v>0</v>
          </cell>
          <cell r="W37">
            <v>0</v>
          </cell>
          <cell r="X37">
            <v>12.303251433047638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2.3032514330476381</v>
          </cell>
          <cell r="AH37">
            <v>10</v>
          </cell>
        </row>
        <row r="38">
          <cell r="A38" t="str">
            <v>Deloitte</v>
          </cell>
          <cell r="B38">
            <v>10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20</v>
          </cell>
          <cell r="H38">
            <v>50</v>
          </cell>
          <cell r="I38">
            <v>30</v>
          </cell>
          <cell r="J38">
            <v>30</v>
          </cell>
          <cell r="K38">
            <v>5</v>
          </cell>
          <cell r="L38">
            <v>30</v>
          </cell>
          <cell r="M38">
            <v>5</v>
          </cell>
          <cell r="N38">
            <v>5</v>
          </cell>
          <cell r="O38">
            <v>0</v>
          </cell>
          <cell r="P38">
            <v>20</v>
          </cell>
          <cell r="Q38">
            <v>5</v>
          </cell>
          <cell r="R38">
            <v>25</v>
          </cell>
          <cell r="S38">
            <v>30</v>
          </cell>
          <cell r="T38">
            <v>0</v>
          </cell>
          <cell r="U38">
            <v>45</v>
          </cell>
          <cell r="V38">
            <v>0</v>
          </cell>
          <cell r="W38">
            <v>0</v>
          </cell>
          <cell r="X38">
            <v>0</v>
          </cell>
          <cell r="Y38">
            <v>10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0</v>
          </cell>
          <cell r="AH38">
            <v>100</v>
          </cell>
        </row>
        <row r="39">
          <cell r="A39" t="str">
            <v>Dimension Data (subsidary of NTT Group)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0</v>
          </cell>
          <cell r="AH39">
            <v>0</v>
          </cell>
        </row>
        <row r="40">
          <cell r="A40" t="str">
            <v>ECI Telecom</v>
          </cell>
          <cell r="B40">
            <v>3.2618985904189568</v>
          </cell>
          <cell r="C40">
            <v>3.0772628211499593</v>
          </cell>
          <cell r="D40">
            <v>2.8061853193050879</v>
          </cell>
          <cell r="E40">
            <v>1.6309492952094784</v>
          </cell>
          <cell r="F40">
            <v>1.6309492952094784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98183147571610596</v>
          </cell>
          <cell r="M40">
            <v>0.29193992384249662</v>
          </cell>
          <cell r="N40">
            <v>0.23974954639579332</v>
          </cell>
          <cell r="O40">
            <v>0.11742834925508244</v>
          </cell>
          <cell r="P40">
            <v>0.78448661099575911</v>
          </cell>
          <cell r="Q40">
            <v>0.84646268421371929</v>
          </cell>
          <cell r="R40">
            <v>3.2618985904189568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3.2618985904189568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3.2618985904189568</v>
          </cell>
          <cell r="AH40">
            <v>0</v>
          </cell>
        </row>
        <row r="41">
          <cell r="A41" t="str">
            <v>Eden Rock</v>
          </cell>
          <cell r="B41">
            <v>38.988799999999998</v>
          </cell>
          <cell r="C41">
            <v>8.48</v>
          </cell>
          <cell r="D41">
            <v>8</v>
          </cell>
          <cell r="E41">
            <v>6.2921600000000018</v>
          </cell>
          <cell r="F41">
            <v>2.6966399999999999</v>
          </cell>
          <cell r="G41">
            <v>1.5</v>
          </cell>
          <cell r="H41">
            <v>7.5</v>
          </cell>
          <cell r="I41">
            <v>21</v>
          </cell>
          <cell r="J41">
            <v>21.443840000000002</v>
          </cell>
          <cell r="K41">
            <v>7.7977600000000002</v>
          </cell>
          <cell r="L41">
            <v>4.6942515199999999</v>
          </cell>
          <cell r="M41">
            <v>1.3957990399999998</v>
          </cell>
          <cell r="N41">
            <v>1.14627072</v>
          </cell>
          <cell r="O41">
            <v>0.56143871999999995</v>
          </cell>
          <cell r="P41">
            <v>0.93768064000000007</v>
          </cell>
          <cell r="Q41">
            <v>1.0117593599999999</v>
          </cell>
          <cell r="R41">
            <v>31.191040000000001</v>
          </cell>
          <cell r="S41">
            <v>0</v>
          </cell>
          <cell r="T41">
            <v>0</v>
          </cell>
          <cell r="U41">
            <v>7.7977600000000002</v>
          </cell>
          <cell r="V41">
            <v>0</v>
          </cell>
          <cell r="W41">
            <v>0</v>
          </cell>
          <cell r="X41">
            <v>0</v>
          </cell>
          <cell r="Y41">
            <v>38.988799999999998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8.9888000000000012</v>
          </cell>
          <cell r="AH41">
            <v>30</v>
          </cell>
        </row>
        <row r="42">
          <cell r="A42" t="str">
            <v>Ericsson</v>
          </cell>
          <cell r="B42">
            <v>1079.4490659262101</v>
          </cell>
          <cell r="C42">
            <v>434.22373279982082</v>
          </cell>
          <cell r="D42">
            <v>405.52421754112004</v>
          </cell>
          <cell r="E42">
            <v>338.05410843979359</v>
          </cell>
          <cell r="F42">
            <v>124.39495748641653</v>
          </cell>
          <cell r="G42">
            <v>232.5</v>
          </cell>
          <cell r="H42">
            <v>87.700000000000017</v>
          </cell>
          <cell r="I42">
            <v>296.8</v>
          </cell>
          <cell r="J42">
            <v>596.56156531978979</v>
          </cell>
          <cell r="K42">
            <v>53.972453296310505</v>
          </cell>
          <cell r="L42">
            <v>196.01948292661655</v>
          </cell>
          <cell r="M42">
            <v>58.284862863562061</v>
          </cell>
          <cell r="N42">
            <v>47.865222575104042</v>
          </cell>
          <cell r="O42">
            <v>23.444190649030553</v>
          </cell>
          <cell r="P42">
            <v>49.687919670278163</v>
          </cell>
          <cell r="Q42">
            <v>53.61336862551844</v>
          </cell>
          <cell r="R42">
            <v>314.21573750751054</v>
          </cell>
          <cell r="S42">
            <v>659.46313545007854</v>
          </cell>
          <cell r="T42">
            <v>0</v>
          </cell>
          <cell r="U42">
            <v>105.77019296862102</v>
          </cell>
          <cell r="V42">
            <v>207.18189999999998</v>
          </cell>
          <cell r="W42">
            <v>370.86952752000002</v>
          </cell>
          <cell r="X42">
            <v>165.31910129261007</v>
          </cell>
          <cell r="Y42">
            <v>336.07853711360002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462.4490659262101</v>
          </cell>
          <cell r="AH42">
            <v>617</v>
          </cell>
        </row>
        <row r="43">
          <cell r="A43" t="str">
            <v>ETI Software</v>
          </cell>
          <cell r="B43">
            <v>22.986911750646883</v>
          </cell>
          <cell r="C43">
            <v>12.471625806634858</v>
          </cell>
          <cell r="D43">
            <v>11.743155665836349</v>
          </cell>
          <cell r="E43">
            <v>5.1947647002587525</v>
          </cell>
          <cell r="F43">
            <v>7.7921470503881274</v>
          </cell>
          <cell r="G43">
            <v>1.9999999999999998</v>
          </cell>
          <cell r="H43">
            <v>3</v>
          </cell>
          <cell r="I43">
            <v>5</v>
          </cell>
          <cell r="J43">
            <v>22.986911750646883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22.986911750646883</v>
          </cell>
          <cell r="T43">
            <v>0</v>
          </cell>
          <cell r="U43">
            <v>0</v>
          </cell>
          <cell r="V43">
            <v>5.1595992979576248</v>
          </cell>
          <cell r="W43">
            <v>13.22080958659398</v>
          </cell>
          <cell r="X43">
            <v>4.6065028660952763</v>
          </cell>
          <cell r="Y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12.986911750646879</v>
          </cell>
          <cell r="AH43">
            <v>10</v>
          </cell>
        </row>
        <row r="44">
          <cell r="A44" t="str">
            <v>Evolving Systems</v>
          </cell>
          <cell r="B44">
            <v>57.546081785327019</v>
          </cell>
          <cell r="C44">
            <v>45.46946149326881</v>
          </cell>
          <cell r="D44">
            <v>43.454171451020002</v>
          </cell>
          <cell r="E44">
            <v>21.280872097080962</v>
          </cell>
          <cell r="F44">
            <v>26.265209688246053</v>
          </cell>
          <cell r="G44">
            <v>1</v>
          </cell>
          <cell r="H44">
            <v>5</v>
          </cell>
          <cell r="I44">
            <v>4</v>
          </cell>
          <cell r="J44">
            <v>18.9252703993198</v>
          </cell>
          <cell r="K44">
            <v>0.33228917274433933</v>
          </cell>
          <cell r="L44">
            <v>17.32137061738343</v>
          </cell>
          <cell r="M44">
            <v>5.1503743197867671</v>
          </cell>
          <cell r="N44">
            <v>4.229637011221536</v>
          </cell>
          <cell r="O44">
            <v>2.0716589442717726</v>
          </cell>
          <cell r="P44">
            <v>4.576946515208296</v>
          </cell>
          <cell r="Q44">
            <v>4.9385348053910718</v>
          </cell>
          <cell r="R44">
            <v>28.773040892663509</v>
          </cell>
          <cell r="S44">
            <v>14.386520446331755</v>
          </cell>
          <cell r="T44">
            <v>0</v>
          </cell>
          <cell r="U44">
            <v>14.386520446331755</v>
          </cell>
          <cell r="V44">
            <v>16.614458637216966</v>
          </cell>
          <cell r="W44">
            <v>0</v>
          </cell>
          <cell r="X44">
            <v>40.931623148110049</v>
          </cell>
          <cell r="Y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47.546081785327019</v>
          </cell>
          <cell r="AH44">
            <v>10</v>
          </cell>
        </row>
        <row r="45">
          <cell r="A45" t="str">
            <v>Forsk</v>
          </cell>
          <cell r="B45">
            <v>37.883587500000012</v>
          </cell>
          <cell r="C45">
            <v>33.674300000000009</v>
          </cell>
          <cell r="D45">
            <v>30.613000000000003</v>
          </cell>
          <cell r="E45">
            <v>34.852900500000011</v>
          </cell>
          <cell r="F45">
            <v>3.0306870000000008</v>
          </cell>
          <cell r="G45">
            <v>0</v>
          </cell>
          <cell r="H45">
            <v>0</v>
          </cell>
          <cell r="I45">
            <v>0</v>
          </cell>
          <cell r="J45">
            <v>9.4708968750000029</v>
          </cell>
          <cell r="K45">
            <v>1.8941793750000007</v>
          </cell>
          <cell r="L45">
            <v>9.1223678700000033</v>
          </cell>
          <cell r="M45">
            <v>2.7124648650000007</v>
          </cell>
          <cell r="N45">
            <v>2.2275549450000005</v>
          </cell>
          <cell r="O45">
            <v>1.0910473200000004</v>
          </cell>
          <cell r="P45">
            <v>5.4666016762500007</v>
          </cell>
          <cell r="Q45">
            <v>5.8984745737500024</v>
          </cell>
          <cell r="R45">
            <v>37.883587500000012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7.883587500000012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37.883587500000012</v>
          </cell>
          <cell r="AH45">
            <v>0</v>
          </cell>
        </row>
        <row r="46">
          <cell r="A46" t="str">
            <v>GE Smallworld</v>
          </cell>
          <cell r="B46">
            <v>237.663941889</v>
          </cell>
          <cell r="C46">
            <v>35.532020649999993</v>
          </cell>
          <cell r="D46">
            <v>37.402126999999993</v>
          </cell>
          <cell r="E46">
            <v>28.247956416749993</v>
          </cell>
          <cell r="F46">
            <v>9.4159854722499983</v>
          </cell>
          <cell r="G46">
            <v>10</v>
          </cell>
          <cell r="H46">
            <v>50</v>
          </cell>
          <cell r="I46">
            <v>140</v>
          </cell>
          <cell r="J46">
            <v>83.182379661149994</v>
          </cell>
          <cell r="K46">
            <v>23.766394188900001</v>
          </cell>
          <cell r="L46">
            <v>57.229477206871202</v>
          </cell>
          <cell r="M46">
            <v>17.016738239252398</v>
          </cell>
          <cell r="N46">
            <v>13.974639783073199</v>
          </cell>
          <cell r="O46">
            <v>6.8447215264032</v>
          </cell>
          <cell r="P46">
            <v>17.147453407291348</v>
          </cell>
          <cell r="Q46">
            <v>18.502137876058651</v>
          </cell>
          <cell r="R46">
            <v>11.883197094450001</v>
          </cell>
          <cell r="S46">
            <v>142.59836513339999</v>
          </cell>
          <cell r="T46">
            <v>0</v>
          </cell>
          <cell r="U46">
            <v>83.182379661149994</v>
          </cell>
          <cell r="V46">
            <v>0</v>
          </cell>
          <cell r="W46">
            <v>0</v>
          </cell>
          <cell r="X46">
            <v>0</v>
          </cell>
          <cell r="Y46">
            <v>237.663941889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37.663941888999993</v>
          </cell>
          <cell r="AH46">
            <v>200</v>
          </cell>
        </row>
        <row r="47">
          <cell r="A47" t="str">
            <v>HCL Technologies</v>
          </cell>
          <cell r="B47">
            <v>22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28</v>
          </cell>
          <cell r="H47">
            <v>52</v>
          </cell>
          <cell r="I47">
            <v>140</v>
          </cell>
          <cell r="J47">
            <v>66</v>
          </cell>
          <cell r="K47">
            <v>11</v>
          </cell>
          <cell r="L47">
            <v>66</v>
          </cell>
          <cell r="M47">
            <v>11</v>
          </cell>
          <cell r="N47">
            <v>11</v>
          </cell>
          <cell r="O47">
            <v>0</v>
          </cell>
          <cell r="P47">
            <v>44</v>
          </cell>
          <cell r="Q47">
            <v>11</v>
          </cell>
          <cell r="R47">
            <v>55</v>
          </cell>
          <cell r="S47">
            <v>66</v>
          </cell>
          <cell r="T47">
            <v>0</v>
          </cell>
          <cell r="U47">
            <v>99</v>
          </cell>
          <cell r="V47">
            <v>120</v>
          </cell>
          <cell r="W47">
            <v>50</v>
          </cell>
          <cell r="X47">
            <v>0</v>
          </cell>
          <cell r="Y47">
            <v>5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220</v>
          </cell>
        </row>
        <row r="48">
          <cell r="A48" t="str">
            <v>HP Enterprise</v>
          </cell>
          <cell r="B48">
            <v>332.14407719291444</v>
          </cell>
          <cell r="C48">
            <v>150.97179392220002</v>
          </cell>
          <cell r="D48">
            <v>142.15466178000003</v>
          </cell>
          <cell r="E48">
            <v>64.196348211797542</v>
          </cell>
          <cell r="F48">
            <v>95.947728981116924</v>
          </cell>
          <cell r="G48">
            <v>28.4</v>
          </cell>
          <cell r="H48">
            <v>51.6</v>
          </cell>
          <cell r="I48">
            <v>92</v>
          </cell>
          <cell r="J48">
            <v>100.63965538945308</v>
          </cell>
          <cell r="K48">
            <v>26.571526175433156</v>
          </cell>
          <cell r="L48">
            <v>77.721714063141988</v>
          </cell>
          <cell r="M48">
            <v>13.285763087716578</v>
          </cell>
          <cell r="N48">
            <v>18.60006832280321</v>
          </cell>
          <cell r="O48">
            <v>9.3000341614016051</v>
          </cell>
          <cell r="P48">
            <v>43.178730035078878</v>
          </cell>
          <cell r="Q48">
            <v>42.846585957885971</v>
          </cell>
          <cell r="R48">
            <v>0</v>
          </cell>
          <cell r="S48">
            <v>199.28644631574866</v>
          </cell>
          <cell r="T48">
            <v>0</v>
          </cell>
          <cell r="U48">
            <v>132.85763087716578</v>
          </cell>
          <cell r="V48">
            <v>59.293726285824008</v>
          </cell>
          <cell r="W48">
            <v>92.200794181222406</v>
          </cell>
          <cell r="X48">
            <v>133.58693761575603</v>
          </cell>
          <cell r="Y48">
            <v>47.06261911011200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160.14407719291447</v>
          </cell>
          <cell r="AH48">
            <v>172</v>
          </cell>
        </row>
        <row r="49">
          <cell r="A49" t="str">
            <v>Huawei</v>
          </cell>
          <cell r="B49">
            <v>112.52060286273907</v>
          </cell>
          <cell r="C49">
            <v>12.27510084582261</v>
          </cell>
          <cell r="D49">
            <v>11.602174712497741</v>
          </cell>
          <cell r="E49">
            <v>2.5041205725478126</v>
          </cell>
          <cell r="F49">
            <v>10.01648229019125</v>
          </cell>
          <cell r="G49">
            <v>0</v>
          </cell>
          <cell r="H49">
            <v>90</v>
          </cell>
          <cell r="I49">
            <v>10</v>
          </cell>
          <cell r="J49">
            <v>11.252060286273908</v>
          </cell>
          <cell r="K49">
            <v>0</v>
          </cell>
          <cell r="L49">
            <v>10.160610438505337</v>
          </cell>
          <cell r="M49">
            <v>3.0211781868645438</v>
          </cell>
          <cell r="N49">
            <v>2.481079293123396</v>
          </cell>
          <cell r="O49">
            <v>1.2152225109175818</v>
          </cell>
          <cell r="P49">
            <v>40.591807482733124</v>
          </cell>
          <cell r="Q49">
            <v>43.798644664321181</v>
          </cell>
          <cell r="R49">
            <v>0</v>
          </cell>
          <cell r="S49">
            <v>67.512361717643458</v>
          </cell>
          <cell r="T49">
            <v>0</v>
          </cell>
          <cell r="U49">
            <v>45.008241145095631</v>
          </cell>
          <cell r="V49">
            <v>112.52060286273907</v>
          </cell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12.520602862739063</v>
          </cell>
          <cell r="AH49">
            <v>100</v>
          </cell>
        </row>
        <row r="50">
          <cell r="A50" t="str">
            <v>IBM</v>
          </cell>
          <cell r="B50">
            <v>176.88036810672642</v>
          </cell>
          <cell r="C50">
            <v>63.802730435840019</v>
          </cell>
          <cell r="D50">
            <v>60.472339072000018</v>
          </cell>
          <cell r="E50">
            <v>23.744581126873609</v>
          </cell>
          <cell r="F50">
            <v>43.13578697985281</v>
          </cell>
          <cell r="G50">
            <v>22</v>
          </cell>
          <cell r="H50">
            <v>39</v>
          </cell>
          <cell r="I50">
            <v>49</v>
          </cell>
          <cell r="J50">
            <v>60.429499507087371</v>
          </cell>
          <cell r="K50">
            <v>13.711730320306689</v>
          </cell>
          <cell r="L50">
            <v>41.370717811333662</v>
          </cell>
          <cell r="M50">
            <v>12.301259947223796</v>
          </cell>
          <cell r="N50">
            <v>10.102152023697755</v>
          </cell>
          <cell r="O50">
            <v>4.9479928279335939</v>
          </cell>
          <cell r="P50">
            <v>16.362184536858049</v>
          </cell>
          <cell r="Q50">
            <v>17.654831132285505</v>
          </cell>
          <cell r="R50">
            <v>10.322647735603201</v>
          </cell>
          <cell r="S50">
            <v>83.506899911185926</v>
          </cell>
          <cell r="T50">
            <v>0</v>
          </cell>
          <cell r="U50">
            <v>83.050820459937285</v>
          </cell>
          <cell r="V50">
            <v>56.864775954432005</v>
          </cell>
          <cell r="W50">
            <v>0</v>
          </cell>
          <cell r="X50">
            <v>46.361701401600001</v>
          </cell>
          <cell r="Y50">
            <v>73.653890750694416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66.880368106726422</v>
          </cell>
          <cell r="AH50">
            <v>110</v>
          </cell>
        </row>
        <row r="51">
          <cell r="A51" t="str">
            <v>IEL</v>
          </cell>
          <cell r="B51">
            <v>17.049854947780318</v>
          </cell>
          <cell r="C51">
            <v>16.084768818660677</v>
          </cell>
          <cell r="D51">
            <v>14.751255336262544</v>
          </cell>
          <cell r="E51">
            <v>13.639883958224255</v>
          </cell>
          <cell r="F51">
            <v>3.4099709895560637</v>
          </cell>
          <cell r="G51">
            <v>0</v>
          </cell>
          <cell r="H51">
            <v>0</v>
          </cell>
          <cell r="I51">
            <v>0</v>
          </cell>
          <cell r="J51">
            <v>6.8199419791121274</v>
          </cell>
          <cell r="K51">
            <v>0</v>
          </cell>
          <cell r="L51">
            <v>4.1056050714255008</v>
          </cell>
          <cell r="M51">
            <v>1.2207696142610707</v>
          </cell>
          <cell r="N51">
            <v>1.0025314709294826</v>
          </cell>
          <cell r="O51">
            <v>0.49103582249607314</v>
          </cell>
          <cell r="P51">
            <v>1.6401960459764666</v>
          </cell>
          <cell r="Q51">
            <v>1.7697749435795971</v>
          </cell>
          <cell r="R51">
            <v>0</v>
          </cell>
          <cell r="S51">
            <v>17.049854947780318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17.049854947780318</v>
          </cell>
          <cell r="Y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17.049854947780318</v>
          </cell>
          <cell r="AH51">
            <v>0</v>
          </cell>
        </row>
        <row r="52">
          <cell r="A52" t="str">
            <v>iGate (Patni)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0</v>
          </cell>
          <cell r="AH52">
            <v>0</v>
          </cell>
        </row>
        <row r="53">
          <cell r="A53" t="str">
            <v>Incelligent</v>
          </cell>
          <cell r="B53">
            <v>11.13</v>
          </cell>
          <cell r="C53">
            <v>10.5</v>
          </cell>
          <cell r="D53">
            <v>10</v>
          </cell>
          <cell r="E53">
            <v>8.9040000000000017</v>
          </cell>
          <cell r="F53">
            <v>2.2260000000000004</v>
          </cell>
          <cell r="G53">
            <v>0</v>
          </cell>
          <cell r="H53">
            <v>0</v>
          </cell>
          <cell r="I53">
            <v>0</v>
          </cell>
          <cell r="J53">
            <v>11.13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1.13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11.13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11.130000000000003</v>
          </cell>
          <cell r="AH53">
            <v>0</v>
          </cell>
        </row>
        <row r="54">
          <cell r="A54" t="str">
            <v>Infosys Technologies</v>
          </cell>
          <cell r="B54">
            <v>89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11</v>
          </cell>
          <cell r="H54">
            <v>22.9</v>
          </cell>
          <cell r="I54">
            <v>55.1</v>
          </cell>
          <cell r="J54">
            <v>26.7</v>
          </cell>
          <cell r="K54">
            <v>4.45</v>
          </cell>
          <cell r="L54">
            <v>26.7</v>
          </cell>
          <cell r="M54">
            <v>4.45</v>
          </cell>
          <cell r="N54">
            <v>4.45</v>
          </cell>
          <cell r="O54">
            <v>0</v>
          </cell>
          <cell r="P54">
            <v>17.8</v>
          </cell>
          <cell r="Q54">
            <v>4.45</v>
          </cell>
          <cell r="R54">
            <v>22.25</v>
          </cell>
          <cell r="S54">
            <v>26.7</v>
          </cell>
          <cell r="T54">
            <v>0</v>
          </cell>
          <cell r="U54">
            <v>40.049999999999997</v>
          </cell>
          <cell r="V54">
            <v>30</v>
          </cell>
          <cell r="W54">
            <v>0</v>
          </cell>
          <cell r="X54">
            <v>50</v>
          </cell>
          <cell r="Y54">
            <v>9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0</v>
          </cell>
          <cell r="AH54">
            <v>89</v>
          </cell>
        </row>
        <row r="55">
          <cell r="A55" t="str">
            <v>Infotech Enterprise</v>
          </cell>
          <cell r="B55">
            <v>5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5.5</v>
          </cell>
          <cell r="H55">
            <v>16</v>
          </cell>
          <cell r="I55">
            <v>28.5</v>
          </cell>
          <cell r="J55">
            <v>15</v>
          </cell>
          <cell r="K55">
            <v>2.5</v>
          </cell>
          <cell r="L55">
            <v>15</v>
          </cell>
          <cell r="M55">
            <v>2.5</v>
          </cell>
          <cell r="N55">
            <v>2.5</v>
          </cell>
          <cell r="O55">
            <v>0</v>
          </cell>
          <cell r="P55">
            <v>10</v>
          </cell>
          <cell r="Q55">
            <v>2.5</v>
          </cell>
          <cell r="R55">
            <v>12.5</v>
          </cell>
          <cell r="S55">
            <v>15</v>
          </cell>
          <cell r="T55">
            <v>0</v>
          </cell>
          <cell r="U55">
            <v>22.5</v>
          </cell>
          <cell r="V55">
            <v>30</v>
          </cell>
          <cell r="W55">
            <v>10</v>
          </cell>
          <cell r="X55">
            <v>0</v>
          </cell>
          <cell r="Y55">
            <v>1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50</v>
          </cell>
        </row>
        <row r="56">
          <cell r="A56" t="str">
            <v>Infovista</v>
          </cell>
          <cell r="B56">
            <v>87.125</v>
          </cell>
          <cell r="C56">
            <v>27.5</v>
          </cell>
          <cell r="D56">
            <v>27.5</v>
          </cell>
          <cell r="E56">
            <v>33.412500000000001</v>
          </cell>
          <cell r="F56">
            <v>3.7125000000000004</v>
          </cell>
          <cell r="G56">
            <v>5</v>
          </cell>
          <cell r="H56">
            <v>30.000000000000004</v>
          </cell>
          <cell r="I56">
            <v>15.000000000000002</v>
          </cell>
          <cell r="J56">
            <v>38.335000000000001</v>
          </cell>
          <cell r="K56">
            <v>5.2275</v>
          </cell>
          <cell r="L56">
            <v>15.734774999999999</v>
          </cell>
          <cell r="M56">
            <v>4.6786124999999998</v>
          </cell>
          <cell r="N56">
            <v>3.8422124999999996</v>
          </cell>
          <cell r="O56">
            <v>1.8818999999999999</v>
          </cell>
          <cell r="P56">
            <v>8.3814250000000001</v>
          </cell>
          <cell r="Q56">
            <v>9.0435750000000006</v>
          </cell>
          <cell r="R56">
            <v>87.12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87.125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G56">
            <v>37.125</v>
          </cell>
          <cell r="AH56">
            <v>50</v>
          </cell>
        </row>
        <row r="57">
          <cell r="A57" t="str">
            <v>Intergraph</v>
          </cell>
          <cell r="B57">
            <v>18.336682799999998</v>
          </cell>
          <cell r="C57">
            <v>17.977139999999999</v>
          </cell>
          <cell r="D57">
            <v>19.974599999999999</v>
          </cell>
          <cell r="E57">
            <v>16.503014520000001</v>
          </cell>
          <cell r="F57">
            <v>1.8336682799999999</v>
          </cell>
          <cell r="G57">
            <v>0</v>
          </cell>
          <cell r="H57">
            <v>0</v>
          </cell>
          <cell r="I57">
            <v>0</v>
          </cell>
          <cell r="J57">
            <v>11.002009679999999</v>
          </cell>
          <cell r="K57">
            <v>0</v>
          </cell>
          <cell r="L57">
            <v>3.8635390659599991</v>
          </cell>
          <cell r="M57">
            <v>1.1487931774199998</v>
          </cell>
          <cell r="N57">
            <v>0.94342233005999987</v>
          </cell>
          <cell r="O57">
            <v>0.46208440655999988</v>
          </cell>
          <cell r="P57">
            <v>0.44099722134000002</v>
          </cell>
          <cell r="Q57">
            <v>0.47583691866</v>
          </cell>
          <cell r="R57">
            <v>0</v>
          </cell>
          <cell r="S57">
            <v>11.002009679999999</v>
          </cell>
          <cell r="T57">
            <v>0</v>
          </cell>
          <cell r="U57">
            <v>7.3346731199999997</v>
          </cell>
          <cell r="V57">
            <v>0</v>
          </cell>
          <cell r="W57">
            <v>0</v>
          </cell>
          <cell r="X57">
            <v>0</v>
          </cell>
          <cell r="Y57">
            <v>18.336682799999998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18.336682800000002</v>
          </cell>
          <cell r="AH57">
            <v>0</v>
          </cell>
        </row>
        <row r="58">
          <cell r="A58" t="str">
            <v>Intocell</v>
          </cell>
          <cell r="B58">
            <v>38.903999999999996</v>
          </cell>
          <cell r="C58">
            <v>8.4</v>
          </cell>
          <cell r="D58">
            <v>8</v>
          </cell>
          <cell r="E58">
            <v>8.0136000000000003</v>
          </cell>
          <cell r="F58">
            <v>0.89040000000000008</v>
          </cell>
          <cell r="G58">
            <v>6</v>
          </cell>
          <cell r="H58">
            <v>9</v>
          </cell>
          <cell r="I58">
            <v>15</v>
          </cell>
          <cell r="J58">
            <v>23.342399999999998</v>
          </cell>
          <cell r="K58">
            <v>0</v>
          </cell>
          <cell r="L58">
            <v>7.0260623999999989</v>
          </cell>
          <cell r="M58">
            <v>2.0891447999999997</v>
          </cell>
          <cell r="N58">
            <v>1.7156663999999995</v>
          </cell>
          <cell r="O58">
            <v>0.84032639999999981</v>
          </cell>
          <cell r="P58">
            <v>1.8712823999999999</v>
          </cell>
          <cell r="Q58">
            <v>2.0191176</v>
          </cell>
          <cell r="R58">
            <v>31.123199999999997</v>
          </cell>
          <cell r="S58">
            <v>0</v>
          </cell>
          <cell r="T58">
            <v>0</v>
          </cell>
          <cell r="U58">
            <v>7.7807999999999993</v>
          </cell>
          <cell r="V58">
            <v>0</v>
          </cell>
          <cell r="W58">
            <v>0</v>
          </cell>
          <cell r="X58">
            <v>0</v>
          </cell>
          <cell r="Y58">
            <v>38.903999999999996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8.9039999999999999</v>
          </cell>
          <cell r="AH58">
            <v>30</v>
          </cell>
        </row>
        <row r="59">
          <cell r="A59" t="str">
            <v>IPValue</v>
          </cell>
          <cell r="B59">
            <v>8.2689129267120567</v>
          </cell>
          <cell r="C59">
            <v>7.8008612516151485</v>
          </cell>
          <cell r="D59">
            <v>7.113679784438399</v>
          </cell>
          <cell r="E59">
            <v>7.4420216340408514</v>
          </cell>
          <cell r="F59">
            <v>0.82689129267120576</v>
          </cell>
          <cell r="G59">
            <v>0</v>
          </cell>
          <cell r="H59">
            <v>0</v>
          </cell>
          <cell r="I59">
            <v>0</v>
          </cell>
          <cell r="J59">
            <v>6.6151303413696461</v>
          </cell>
          <cell r="K59">
            <v>0</v>
          </cell>
          <cell r="L59">
            <v>0.99557711637613167</v>
          </cell>
          <cell r="M59">
            <v>0.29602708277629164</v>
          </cell>
          <cell r="N59">
            <v>0.24310604004533445</v>
          </cell>
          <cell r="O59">
            <v>0.11907234614465362</v>
          </cell>
          <cell r="P59">
            <v>0</v>
          </cell>
          <cell r="Q59">
            <v>0</v>
          </cell>
          <cell r="R59">
            <v>0</v>
          </cell>
          <cell r="S59">
            <v>4.1344564633560283</v>
          </cell>
          <cell r="T59">
            <v>0</v>
          </cell>
          <cell r="U59">
            <v>4.1344564633560283</v>
          </cell>
          <cell r="V59">
            <v>0</v>
          </cell>
          <cell r="W59">
            <v>0</v>
          </cell>
          <cell r="X59">
            <v>0</v>
          </cell>
          <cell r="Y59">
            <v>8.2689129267120567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8.2689129267120567</v>
          </cell>
          <cell r="AH59">
            <v>0</v>
          </cell>
        </row>
        <row r="60">
          <cell r="A60" t="str">
            <v>Kentrox</v>
          </cell>
          <cell r="B60">
            <v>5.3</v>
          </cell>
          <cell r="C60">
            <v>5</v>
          </cell>
          <cell r="D60">
            <v>5</v>
          </cell>
          <cell r="E60">
            <v>3.1799999999999997</v>
          </cell>
          <cell r="F60">
            <v>2.12</v>
          </cell>
          <cell r="G60">
            <v>0</v>
          </cell>
          <cell r="H60">
            <v>0</v>
          </cell>
          <cell r="I60">
            <v>0</v>
          </cell>
          <cell r="J60">
            <v>4.7699999999999996</v>
          </cell>
          <cell r="K60">
            <v>0.26500000000000001</v>
          </cell>
          <cell r="L60">
            <v>0.15953000000000001</v>
          </cell>
          <cell r="M60">
            <v>4.7434999999999998E-2</v>
          </cell>
          <cell r="N60">
            <v>3.8954999999999997E-2</v>
          </cell>
          <cell r="O60">
            <v>1.908E-2</v>
          </cell>
          <cell r="P60">
            <v>0</v>
          </cell>
          <cell r="Q60">
            <v>0</v>
          </cell>
          <cell r="R60">
            <v>4.24</v>
          </cell>
          <cell r="S60">
            <v>1.06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5.3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G60">
            <v>5.3</v>
          </cell>
          <cell r="AH60">
            <v>0</v>
          </cell>
        </row>
        <row r="61">
          <cell r="A61" t="str">
            <v>KPMG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G61">
            <v>0</v>
          </cell>
          <cell r="AH61">
            <v>0</v>
          </cell>
        </row>
        <row r="62">
          <cell r="A62" t="str">
            <v>Metageek</v>
          </cell>
          <cell r="B62">
            <v>3.3390000000000004</v>
          </cell>
          <cell r="C62">
            <v>3.1500000000000004</v>
          </cell>
          <cell r="D62">
            <v>3</v>
          </cell>
          <cell r="E62">
            <v>2.6712000000000007</v>
          </cell>
          <cell r="F62">
            <v>0.66780000000000017</v>
          </cell>
          <cell r="G62">
            <v>0</v>
          </cell>
          <cell r="H62">
            <v>0</v>
          </cell>
          <cell r="I62">
            <v>0</v>
          </cell>
          <cell r="J62">
            <v>3.3390000000000004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.6695000000000002</v>
          </cell>
          <cell r="S62">
            <v>0</v>
          </cell>
          <cell r="T62">
            <v>0</v>
          </cell>
          <cell r="U62">
            <v>1.6695000000000002</v>
          </cell>
          <cell r="V62">
            <v>0</v>
          </cell>
          <cell r="W62">
            <v>0</v>
          </cell>
          <cell r="X62">
            <v>0</v>
          </cell>
          <cell r="Y62">
            <v>3.3390000000000004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G62">
            <v>3.3390000000000009</v>
          </cell>
          <cell r="AH62">
            <v>0</v>
          </cell>
        </row>
        <row r="63">
          <cell r="A63" t="str">
            <v>NEC/Netcracker</v>
          </cell>
          <cell r="B63">
            <v>695.45345502260989</v>
          </cell>
          <cell r="C63">
            <v>312.5725754787361</v>
          </cell>
          <cell r="D63">
            <v>292.97652732720002</v>
          </cell>
          <cell r="E63">
            <v>191.4548241194436</v>
          </cell>
          <cell r="F63">
            <v>143.99863090316632</v>
          </cell>
          <cell r="G63">
            <v>44</v>
          </cell>
          <cell r="H63">
            <v>180</v>
          </cell>
          <cell r="I63">
            <v>136</v>
          </cell>
          <cell r="J63">
            <v>262.48303045822138</v>
          </cell>
          <cell r="K63">
            <v>72.660728149503541</v>
          </cell>
          <cell r="L63">
            <v>129.28526978881396</v>
          </cell>
          <cell r="M63">
            <v>38.441965601657309</v>
          </cell>
          <cell r="N63">
            <v>31.569658901919688</v>
          </cell>
          <cell r="O63">
            <v>15.462690074409643</v>
          </cell>
          <cell r="P63">
            <v>70.009603895128606</v>
          </cell>
          <cell r="Q63">
            <v>75.540508152955823</v>
          </cell>
          <cell r="R63">
            <v>116.71701946204902</v>
          </cell>
          <cell r="S63">
            <v>331.83420432132698</v>
          </cell>
          <cell r="T63">
            <v>0</v>
          </cell>
          <cell r="U63">
            <v>246.90223123923397</v>
          </cell>
          <cell r="V63">
            <v>74.372427304875004</v>
          </cell>
          <cell r="W63">
            <v>252.54491624609847</v>
          </cell>
          <cell r="X63">
            <v>149.92081723547648</v>
          </cell>
          <cell r="Y63">
            <v>218.61529423616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335.45345502260989</v>
          </cell>
          <cell r="AH63">
            <v>360</v>
          </cell>
        </row>
        <row r="64">
          <cell r="A64" t="str">
            <v>Netformx</v>
          </cell>
          <cell r="B64">
            <v>28.133216383056443</v>
          </cell>
          <cell r="C64">
            <v>26.681924439165371</v>
          </cell>
          <cell r="D64">
            <v>24.579330391061667</v>
          </cell>
          <cell r="E64">
            <v>23.913233925597972</v>
          </cell>
          <cell r="F64">
            <v>4.2199824574584657</v>
          </cell>
          <cell r="G64">
            <v>0</v>
          </cell>
          <cell r="H64">
            <v>0</v>
          </cell>
          <cell r="I64">
            <v>0</v>
          </cell>
          <cell r="J64">
            <v>25.319894744750798</v>
          </cell>
          <cell r="K64">
            <v>0.56266432766112884</v>
          </cell>
          <cell r="L64">
            <v>0.84680981312999892</v>
          </cell>
          <cell r="M64">
            <v>0.25179228662835512</v>
          </cell>
          <cell r="N64">
            <v>0.20677914041546483</v>
          </cell>
          <cell r="O64">
            <v>0.10127957897900318</v>
          </cell>
          <cell r="P64">
            <v>0.40596231240750441</v>
          </cell>
          <cell r="Q64">
            <v>0.43803417908418879</v>
          </cell>
          <cell r="R64">
            <v>0</v>
          </cell>
          <cell r="S64">
            <v>0</v>
          </cell>
          <cell r="T64">
            <v>0</v>
          </cell>
          <cell r="U64">
            <v>28.133216383056443</v>
          </cell>
          <cell r="V64">
            <v>0</v>
          </cell>
          <cell r="W64">
            <v>15.710469858179636</v>
          </cell>
          <cell r="X64">
            <v>0</v>
          </cell>
          <cell r="Y64">
            <v>12.422746524876805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G64">
            <v>28.133216383056435</v>
          </cell>
          <cell r="AH64">
            <v>0</v>
          </cell>
        </row>
        <row r="65">
          <cell r="A65" t="str">
            <v>Neustar</v>
          </cell>
          <cell r="B65">
            <v>7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6</v>
          </cell>
          <cell r="H65">
            <v>14</v>
          </cell>
          <cell r="I65">
            <v>50</v>
          </cell>
          <cell r="J65">
            <v>21</v>
          </cell>
          <cell r="K65">
            <v>3.5</v>
          </cell>
          <cell r="L65">
            <v>21</v>
          </cell>
          <cell r="M65">
            <v>3.5</v>
          </cell>
          <cell r="N65">
            <v>3.5</v>
          </cell>
          <cell r="O65">
            <v>0</v>
          </cell>
          <cell r="P65">
            <v>14</v>
          </cell>
          <cell r="Q65">
            <v>3.5</v>
          </cell>
          <cell r="R65">
            <v>17.5</v>
          </cell>
          <cell r="S65">
            <v>21</v>
          </cell>
          <cell r="T65">
            <v>0</v>
          </cell>
          <cell r="U65">
            <v>31.5</v>
          </cell>
          <cell r="V65">
            <v>50</v>
          </cell>
          <cell r="W65">
            <v>10</v>
          </cell>
          <cell r="X65">
            <v>0</v>
          </cell>
          <cell r="Y65">
            <v>1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0</v>
          </cell>
          <cell r="AH65">
            <v>70</v>
          </cell>
        </row>
        <row r="66">
          <cell r="A66" t="str">
            <v>Ontology</v>
          </cell>
          <cell r="B66">
            <v>8.1547464760473929</v>
          </cell>
          <cell r="C66">
            <v>7.6931570528748994</v>
          </cell>
          <cell r="D66">
            <v>7.0154632982627207</v>
          </cell>
          <cell r="E66">
            <v>2.4464239428142176</v>
          </cell>
          <cell r="F66">
            <v>5.7083225332331748</v>
          </cell>
          <cell r="G66">
            <v>0</v>
          </cell>
          <cell r="H66">
            <v>0</v>
          </cell>
          <cell r="I66">
            <v>0</v>
          </cell>
          <cell r="J66">
            <v>3.2618985904189572</v>
          </cell>
          <cell r="K66">
            <v>0</v>
          </cell>
          <cell r="L66">
            <v>2.9454944271483181</v>
          </cell>
          <cell r="M66">
            <v>0.87581977152748991</v>
          </cell>
          <cell r="N66">
            <v>0.71924863918737991</v>
          </cell>
          <cell r="O66">
            <v>0.35228504776524733</v>
          </cell>
          <cell r="P66">
            <v>0</v>
          </cell>
          <cell r="Q66">
            <v>0</v>
          </cell>
          <cell r="R66">
            <v>0.81547464760473931</v>
          </cell>
          <cell r="S66">
            <v>3.6696359142213271</v>
          </cell>
          <cell r="T66">
            <v>0</v>
          </cell>
          <cell r="U66">
            <v>3.6696359142213271</v>
          </cell>
          <cell r="V66">
            <v>0</v>
          </cell>
          <cell r="W66">
            <v>0</v>
          </cell>
          <cell r="X66">
            <v>0</v>
          </cell>
          <cell r="Y66">
            <v>8.1547464760473929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G66">
            <v>8.1547464760473929</v>
          </cell>
          <cell r="AH66">
            <v>0</v>
          </cell>
        </row>
        <row r="67">
          <cell r="A67" t="str">
            <v>OPNET</v>
          </cell>
          <cell r="B67">
            <v>23.773124664297164</v>
          </cell>
          <cell r="C67">
            <v>22.427476098393551</v>
          </cell>
          <cell r="D67">
            <v>20.451829380260396</v>
          </cell>
          <cell r="E67">
            <v>21.39581219786745</v>
          </cell>
          <cell r="F67">
            <v>2.3773124664297165</v>
          </cell>
          <cell r="G67">
            <v>0</v>
          </cell>
          <cell r="H67">
            <v>0</v>
          </cell>
          <cell r="I67">
            <v>0</v>
          </cell>
          <cell r="J67">
            <v>14.739337291864242</v>
          </cell>
          <cell r="K67">
            <v>0.71319373992891488</v>
          </cell>
          <cell r="L67">
            <v>3.577855261976723</v>
          </cell>
          <cell r="M67">
            <v>1.063847328727298</v>
          </cell>
          <cell r="N67">
            <v>0.87366233141292071</v>
          </cell>
          <cell r="O67">
            <v>0.4279162439573489</v>
          </cell>
          <cell r="P67">
            <v>1.1434872963526936</v>
          </cell>
          <cell r="Q67">
            <v>1.2338251700770229</v>
          </cell>
          <cell r="R67">
            <v>0</v>
          </cell>
          <cell r="S67">
            <v>4.754624932859433</v>
          </cell>
          <cell r="T67">
            <v>0</v>
          </cell>
          <cell r="U67">
            <v>19.018499731437732</v>
          </cell>
          <cell r="V67">
            <v>0</v>
          </cell>
          <cell r="W67">
            <v>0</v>
          </cell>
          <cell r="X67">
            <v>0</v>
          </cell>
          <cell r="Y67">
            <v>23.773124664297164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23.773124664297168</v>
          </cell>
          <cell r="AH67">
            <v>0</v>
          </cell>
        </row>
        <row r="68">
          <cell r="A68" t="str">
            <v>Oracle</v>
          </cell>
          <cell r="B68">
            <v>666.89389061940142</v>
          </cell>
          <cell r="C68">
            <v>389.64280730588808</v>
          </cell>
          <cell r="D68">
            <v>362.58360455360008</v>
          </cell>
          <cell r="E68">
            <v>219.22004430575069</v>
          </cell>
          <cell r="F68">
            <v>187.6738463136507</v>
          </cell>
          <cell r="G68">
            <v>58</v>
          </cell>
          <cell r="H68">
            <v>145</v>
          </cell>
          <cell r="I68">
            <v>57</v>
          </cell>
          <cell r="J68">
            <v>237.12182177874087</v>
          </cell>
          <cell r="K68">
            <v>53.691939819970081</v>
          </cell>
          <cell r="L68">
            <v>141.01855150588008</v>
          </cell>
          <cell r="M68">
            <v>41.930765314871316</v>
          </cell>
          <cell r="N68">
            <v>34.434762577017217</v>
          </cell>
          <cell r="O68">
            <v>16.866006160171697</v>
          </cell>
          <cell r="P68">
            <v>68.220250905582844</v>
          </cell>
          <cell r="Q68">
            <v>73.609792557167339</v>
          </cell>
          <cell r="R68">
            <v>210.19562240320013</v>
          </cell>
          <cell r="S68">
            <v>339.56024895044112</v>
          </cell>
          <cell r="T68">
            <v>0</v>
          </cell>
          <cell r="U68">
            <v>117.13801926576016</v>
          </cell>
          <cell r="V68">
            <v>119.45993810000002</v>
          </cell>
          <cell r="W68">
            <v>287.48496768000007</v>
          </cell>
          <cell r="X68">
            <v>222.1375576312013</v>
          </cell>
          <cell r="Y68">
            <v>37.811427208200001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G68">
            <v>406.89389061940142</v>
          </cell>
          <cell r="AH68">
            <v>260</v>
          </cell>
        </row>
        <row r="69">
          <cell r="A69" t="str">
            <v>OSI</v>
          </cell>
          <cell r="B69">
            <v>3.5023834790817219</v>
          </cell>
          <cell r="C69">
            <v>3.3041353576242658</v>
          </cell>
          <cell r="D69">
            <v>3.0302048400809478</v>
          </cell>
          <cell r="E69">
            <v>2.101430087449033</v>
          </cell>
          <cell r="F69">
            <v>1.4009533916326888</v>
          </cell>
          <cell r="G69">
            <v>0</v>
          </cell>
          <cell r="H69">
            <v>0</v>
          </cell>
          <cell r="I69">
            <v>0</v>
          </cell>
          <cell r="J69">
            <v>2.8019067832653777</v>
          </cell>
          <cell r="K69">
            <v>0.35023834790817221</v>
          </cell>
          <cell r="L69">
            <v>0.10542174272035984</v>
          </cell>
          <cell r="M69">
            <v>3.1346332137781409E-2</v>
          </cell>
          <cell r="N69">
            <v>2.5742518571250653E-2</v>
          </cell>
          <cell r="O69">
            <v>1.2608580524694199E-2</v>
          </cell>
          <cell r="P69">
            <v>8.4232322671915424E-2</v>
          </cell>
          <cell r="Q69">
            <v>9.088685128217068E-2</v>
          </cell>
          <cell r="R69">
            <v>0.35023834790817221</v>
          </cell>
          <cell r="S69">
            <v>3.0820974615919154</v>
          </cell>
          <cell r="T69">
            <v>0</v>
          </cell>
          <cell r="U69">
            <v>7.0047669581634442E-2</v>
          </cell>
          <cell r="V69">
            <v>0</v>
          </cell>
          <cell r="W69">
            <v>0</v>
          </cell>
          <cell r="X69">
            <v>3.5023834790817219</v>
          </cell>
          <cell r="Y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3.5023834790817219</v>
          </cell>
          <cell r="AH69">
            <v>0</v>
          </cell>
        </row>
        <row r="70">
          <cell r="A70" t="str">
            <v>Pitney Bowes</v>
          </cell>
          <cell r="B70">
            <v>31.2</v>
          </cell>
          <cell r="C70">
            <v>30</v>
          </cell>
          <cell r="D70">
            <v>33.961506679292789</v>
          </cell>
          <cell r="E70">
            <v>29.639999999999997</v>
          </cell>
          <cell r="F70">
            <v>1.56</v>
          </cell>
          <cell r="G70">
            <v>0</v>
          </cell>
          <cell r="H70">
            <v>0</v>
          </cell>
          <cell r="I70">
            <v>0</v>
          </cell>
          <cell r="J70">
            <v>21.84</v>
          </cell>
          <cell r="K70">
            <v>0.312</v>
          </cell>
          <cell r="L70">
            <v>4.6955999999999998</v>
          </cell>
          <cell r="M70">
            <v>1.3961999999999999</v>
          </cell>
          <cell r="N70">
            <v>1.1465999999999998</v>
          </cell>
          <cell r="O70">
            <v>0.56159999999999999</v>
          </cell>
          <cell r="P70">
            <v>0.60028800000000004</v>
          </cell>
          <cell r="Q70">
            <v>0.64771199999999995</v>
          </cell>
          <cell r="R70">
            <v>9.36</v>
          </cell>
          <cell r="S70">
            <v>17.16</v>
          </cell>
          <cell r="T70">
            <v>0</v>
          </cell>
          <cell r="U70">
            <v>4.68</v>
          </cell>
          <cell r="V70">
            <v>0</v>
          </cell>
          <cell r="W70">
            <v>0</v>
          </cell>
          <cell r="X70">
            <v>0</v>
          </cell>
          <cell r="Y70">
            <v>31.2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31.199999999999996</v>
          </cell>
          <cell r="AH70">
            <v>0</v>
          </cell>
        </row>
        <row r="71">
          <cell r="A71" t="str">
            <v>PwC (Global)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</row>
        <row r="72">
          <cell r="A72" t="str">
            <v>Reverb Networks</v>
          </cell>
          <cell r="B72">
            <v>63.540000000000006</v>
          </cell>
          <cell r="C72">
            <v>21.400000000000002</v>
          </cell>
          <cell r="D72">
            <v>20</v>
          </cell>
          <cell r="E72">
            <v>16.478000000000002</v>
          </cell>
          <cell r="F72">
            <v>7.0620000000000003</v>
          </cell>
          <cell r="G72">
            <v>3.9999999999999996</v>
          </cell>
          <cell r="H72">
            <v>20</v>
          </cell>
          <cell r="I72">
            <v>15.999999999999998</v>
          </cell>
          <cell r="J72">
            <v>31.770000000000003</v>
          </cell>
          <cell r="K72">
            <v>6.354000000000001</v>
          </cell>
          <cell r="L72">
            <v>7.6502160000000012</v>
          </cell>
          <cell r="M72">
            <v>2.2747320000000002</v>
          </cell>
          <cell r="N72">
            <v>1.8680760000000001</v>
          </cell>
          <cell r="O72">
            <v>0.91497600000000001</v>
          </cell>
          <cell r="P72">
            <v>6.1125480000000012</v>
          </cell>
          <cell r="Q72">
            <v>6.5954520000000008</v>
          </cell>
          <cell r="R72">
            <v>63.540000000000006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63.540000000000006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23.540000000000003</v>
          </cell>
          <cell r="AH72">
            <v>40</v>
          </cell>
        </row>
        <row r="73">
          <cell r="A73" t="str">
            <v>Sasktel</v>
          </cell>
          <cell r="B73">
            <v>16.567032560000005</v>
          </cell>
          <cell r="C73">
            <v>15.483208000000003</v>
          </cell>
          <cell r="D73">
            <v>14.606800000000002</v>
          </cell>
          <cell r="E73">
            <v>9.9402195360000025</v>
          </cell>
          <cell r="F73">
            <v>6.6268130240000023</v>
          </cell>
          <cell r="G73">
            <v>0</v>
          </cell>
          <cell r="H73">
            <v>0</v>
          </cell>
          <cell r="I73">
            <v>0</v>
          </cell>
          <cell r="J73">
            <v>12.425274420000004</v>
          </cell>
          <cell r="K73">
            <v>1.6567032560000006</v>
          </cell>
          <cell r="L73">
            <v>1.4960030401680002</v>
          </cell>
          <cell r="M73">
            <v>0.44482482423600012</v>
          </cell>
          <cell r="N73">
            <v>0.36530306794800005</v>
          </cell>
          <cell r="O73">
            <v>0.17892395164800004</v>
          </cell>
          <cell r="P73">
            <v>0</v>
          </cell>
          <cell r="Q73">
            <v>0</v>
          </cell>
          <cell r="R73">
            <v>11.596922792000003</v>
          </cell>
          <cell r="S73">
            <v>2.4850548840000006</v>
          </cell>
          <cell r="T73">
            <v>0</v>
          </cell>
          <cell r="U73">
            <v>2.4850548840000006</v>
          </cell>
          <cell r="V73">
            <v>0</v>
          </cell>
          <cell r="W73">
            <v>16.567032560000005</v>
          </cell>
          <cell r="X73">
            <v>0</v>
          </cell>
          <cell r="Y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G73">
            <v>16.567032560000005</v>
          </cell>
          <cell r="AH73">
            <v>0</v>
          </cell>
        </row>
        <row r="74">
          <cell r="A74" t="str">
            <v>ServiceSpan</v>
          </cell>
          <cell r="B74">
            <v>6.3336271755525173</v>
          </cell>
          <cell r="C74">
            <v>6.1491525976238028</v>
          </cell>
          <cell r="D74">
            <v>5.8010873562488703</v>
          </cell>
          <cell r="E74">
            <v>6.3336271755525173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4.1168576641091361</v>
          </cell>
          <cell r="K74">
            <v>0.31668135877762588</v>
          </cell>
          <cell r="L74">
            <v>0.76256871193652309</v>
          </cell>
          <cell r="M74">
            <v>0.22674385288478011</v>
          </cell>
          <cell r="N74">
            <v>0.18620863896124401</v>
          </cell>
          <cell r="O74">
            <v>9.1204231327956242E-2</v>
          </cell>
          <cell r="P74">
            <v>0.30464746714407609</v>
          </cell>
          <cell r="Q74">
            <v>0.32871525041117566</v>
          </cell>
          <cell r="R74">
            <v>0.31668135877762588</v>
          </cell>
          <cell r="S74">
            <v>5.3835830992196394</v>
          </cell>
          <cell r="T74">
            <v>0</v>
          </cell>
          <cell r="U74">
            <v>0.63336271755525175</v>
          </cell>
          <cell r="V74">
            <v>6.3336271755525173</v>
          </cell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G74">
            <v>6.3336271755525173</v>
          </cell>
          <cell r="AH74">
            <v>0</v>
          </cell>
        </row>
        <row r="75">
          <cell r="A75" t="str">
            <v>Sigma Systems</v>
          </cell>
          <cell r="B75">
            <v>169.33877504000003</v>
          </cell>
          <cell r="C75">
            <v>83.896819200000024</v>
          </cell>
          <cell r="D75">
            <v>77.682240000000021</v>
          </cell>
          <cell r="E75">
            <v>35.735510016000021</v>
          </cell>
          <cell r="F75">
            <v>53.603265024000017</v>
          </cell>
          <cell r="G75">
            <v>11</v>
          </cell>
          <cell r="H75">
            <v>14</v>
          </cell>
          <cell r="I75">
            <v>55</v>
          </cell>
          <cell r="J75">
            <v>109.78024567808001</v>
          </cell>
          <cell r="K75">
            <v>12.611482234880004</v>
          </cell>
          <cell r="L75">
            <v>16.637324361871364</v>
          </cell>
          <cell r="M75">
            <v>4.946978506270721</v>
          </cell>
          <cell r="N75">
            <v>4.0626024604569606</v>
          </cell>
          <cell r="O75">
            <v>1.9898461030809602</v>
          </cell>
          <cell r="P75">
            <v>9.2882522294681618</v>
          </cell>
          <cell r="Q75">
            <v>10.022043465891841</v>
          </cell>
          <cell r="R75">
            <v>4.8649426944000016</v>
          </cell>
          <cell r="S75">
            <v>154.74394695680002</v>
          </cell>
          <cell r="T75">
            <v>0</v>
          </cell>
          <cell r="U75">
            <v>9.7298853888000032</v>
          </cell>
          <cell r="V75">
            <v>72.039921152000005</v>
          </cell>
          <cell r="W75">
            <v>0</v>
          </cell>
          <cell r="X75">
            <v>97.298853888000025</v>
          </cell>
          <cell r="Y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G75">
            <v>89.33877504000003</v>
          </cell>
          <cell r="AH75">
            <v>80</v>
          </cell>
        </row>
        <row r="76">
          <cell r="A76" t="str">
            <v>Sonus Networks</v>
          </cell>
          <cell r="B76">
            <v>25.24164756389002</v>
          </cell>
          <cell r="C76">
            <v>24.155423744838373</v>
          </cell>
          <cell r="D76">
            <v>23.16912528640546</v>
          </cell>
          <cell r="E76">
            <v>12.62082378194501</v>
          </cell>
          <cell r="F76">
            <v>12.62082378194501</v>
          </cell>
          <cell r="G76">
            <v>0</v>
          </cell>
          <cell r="H76">
            <v>0</v>
          </cell>
          <cell r="I76">
            <v>0</v>
          </cell>
          <cell r="J76">
            <v>12.019983668145608</v>
          </cell>
          <cell r="K76">
            <v>1.5615494153760325</v>
          </cell>
          <cell r="L76">
            <v>3.2591779249562789</v>
          </cell>
          <cell r="M76">
            <v>0.96909111057670094</v>
          </cell>
          <cell r="N76">
            <v>0.79584577237304488</v>
          </cell>
          <cell r="O76">
            <v>0.38980201095822603</v>
          </cell>
          <cell r="P76">
            <v>3.0044210751834868</v>
          </cell>
          <cell r="Q76">
            <v>3.2417765863206434</v>
          </cell>
          <cell r="R76">
            <v>2.3118016499801994</v>
          </cell>
          <cell r="S76">
            <v>18.306242613949422</v>
          </cell>
          <cell r="T76">
            <v>0</v>
          </cell>
          <cell r="U76">
            <v>4.6236032999603989</v>
          </cell>
          <cell r="V76">
            <v>11.559008249900996</v>
          </cell>
          <cell r="W76">
            <v>2.7753035559534855</v>
          </cell>
          <cell r="X76">
            <v>10.90733575803554</v>
          </cell>
          <cell r="Y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25.24164756389002</v>
          </cell>
          <cell r="AH76">
            <v>0</v>
          </cell>
        </row>
        <row r="77">
          <cell r="A77" t="str">
            <v>Steria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</row>
        <row r="78">
          <cell r="A78" t="str">
            <v>Synchronica</v>
          </cell>
          <cell r="B78">
            <v>8.1205078015708505</v>
          </cell>
          <cell r="C78">
            <v>7.6608564165762747</v>
          </cell>
          <cell r="D78">
            <v>7.0283086390608016</v>
          </cell>
          <cell r="E78">
            <v>8.120507801570850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8.1205078015708505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8.1205078015708505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8.1205078015708505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G78">
            <v>8.1205078015708505</v>
          </cell>
          <cell r="AH78">
            <v>0</v>
          </cell>
        </row>
        <row r="79">
          <cell r="A79" t="str">
            <v>Synchronoss</v>
          </cell>
          <cell r="B79">
            <v>324.87347199999999</v>
          </cell>
          <cell r="C79">
            <v>185.56960000000001</v>
          </cell>
          <cell r="D79">
            <v>185.56960000000001</v>
          </cell>
          <cell r="E79">
            <v>163.89877760000002</v>
          </cell>
          <cell r="F79">
            <v>40.974694400000004</v>
          </cell>
          <cell r="G79">
            <v>23</v>
          </cell>
          <cell r="H79">
            <v>40</v>
          </cell>
          <cell r="I79">
            <v>57</v>
          </cell>
          <cell r="J79">
            <v>184.58443039999997</v>
          </cell>
          <cell r="K79">
            <v>26.403999999999996</v>
          </cell>
          <cell r="L79">
            <v>66.490114028799994</v>
          </cell>
          <cell r="M79">
            <v>19.770316297599997</v>
          </cell>
          <cell r="N79">
            <v>16.235958076799996</v>
          </cell>
          <cell r="O79">
            <v>7.9523059967999981</v>
          </cell>
          <cell r="P79">
            <v>1.6528830032000001</v>
          </cell>
          <cell r="Q79">
            <v>1.7834641968000002</v>
          </cell>
          <cell r="R79">
            <v>292.38612479999995</v>
          </cell>
          <cell r="S79">
            <v>0</v>
          </cell>
          <cell r="T79">
            <v>0</v>
          </cell>
          <cell r="U79">
            <v>32.487347200000002</v>
          </cell>
          <cell r="V79">
            <v>10.199999999999999</v>
          </cell>
          <cell r="W79">
            <v>22.39</v>
          </cell>
          <cell r="X79">
            <v>257.91999999999996</v>
          </cell>
          <cell r="Y79">
            <v>34.363472000000002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G79">
            <v>204.87347200000002</v>
          </cell>
          <cell r="AH79">
            <v>120</v>
          </cell>
        </row>
        <row r="80">
          <cell r="A80" t="str">
            <v>Tata Consultancy Services</v>
          </cell>
          <cell r="B80">
            <v>13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16.600000000000001</v>
          </cell>
          <cell r="H80">
            <v>76</v>
          </cell>
          <cell r="I80">
            <v>41.4</v>
          </cell>
          <cell r="J80">
            <v>40.199999999999996</v>
          </cell>
          <cell r="K80">
            <v>6.7</v>
          </cell>
          <cell r="L80">
            <v>40.199999999999996</v>
          </cell>
          <cell r="M80">
            <v>6.7</v>
          </cell>
          <cell r="N80">
            <v>6.7</v>
          </cell>
          <cell r="O80">
            <v>0</v>
          </cell>
          <cell r="P80">
            <v>26.8</v>
          </cell>
          <cell r="Q80">
            <v>6.7</v>
          </cell>
          <cell r="R80">
            <v>33.5</v>
          </cell>
          <cell r="S80">
            <v>40.199999999999996</v>
          </cell>
          <cell r="T80">
            <v>0</v>
          </cell>
          <cell r="U80">
            <v>60.300000000000011</v>
          </cell>
          <cell r="V80">
            <v>32</v>
          </cell>
          <cell r="W80">
            <v>47</v>
          </cell>
          <cell r="X80">
            <v>19</v>
          </cell>
          <cell r="Y80">
            <v>36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134</v>
          </cell>
        </row>
        <row r="81">
          <cell r="A81" t="str">
            <v>Tech Mahindra</v>
          </cell>
          <cell r="B81">
            <v>18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20.55</v>
          </cell>
          <cell r="H81">
            <v>58.3</v>
          </cell>
          <cell r="I81">
            <v>109.14999999999999</v>
          </cell>
          <cell r="J81">
            <v>56.399999999999991</v>
          </cell>
          <cell r="K81">
            <v>9.4</v>
          </cell>
          <cell r="L81">
            <v>56.399999999999991</v>
          </cell>
          <cell r="M81">
            <v>9.4</v>
          </cell>
          <cell r="N81">
            <v>9.4</v>
          </cell>
          <cell r="O81">
            <v>0</v>
          </cell>
          <cell r="P81">
            <v>37.6</v>
          </cell>
          <cell r="Q81">
            <v>9.4</v>
          </cell>
          <cell r="R81">
            <v>47</v>
          </cell>
          <cell r="S81">
            <v>56.399999999999991</v>
          </cell>
          <cell r="T81">
            <v>0</v>
          </cell>
          <cell r="U81">
            <v>84.600000000000009</v>
          </cell>
          <cell r="V81">
            <v>45</v>
          </cell>
          <cell r="W81">
            <v>66</v>
          </cell>
          <cell r="X81">
            <v>26</v>
          </cell>
          <cell r="Y81">
            <v>51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G81">
            <v>0</v>
          </cell>
          <cell r="AH81">
            <v>188</v>
          </cell>
        </row>
        <row r="82">
          <cell r="A82" t="str">
            <v>TeleTech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0</v>
          </cell>
        </row>
        <row r="83">
          <cell r="A83" t="str">
            <v>TEOCO</v>
          </cell>
          <cell r="B83">
            <v>207.97584000000001</v>
          </cell>
          <cell r="C83">
            <v>101.864</v>
          </cell>
          <cell r="D83">
            <v>95.2</v>
          </cell>
          <cell r="E83">
            <v>43.190336000000002</v>
          </cell>
          <cell r="F83">
            <v>64.785504000000003</v>
          </cell>
          <cell r="G83">
            <v>10</v>
          </cell>
          <cell r="H83">
            <v>80</v>
          </cell>
          <cell r="I83">
            <v>10</v>
          </cell>
          <cell r="J83">
            <v>0</v>
          </cell>
          <cell r="K83">
            <v>20.797584000000001</v>
          </cell>
          <cell r="L83">
            <v>62.600727839999998</v>
          </cell>
          <cell r="M83">
            <v>18.61383768</v>
          </cell>
          <cell r="N83">
            <v>15.286224239999999</v>
          </cell>
          <cell r="O83">
            <v>7.4871302399999999</v>
          </cell>
          <cell r="P83">
            <v>40.014551616000006</v>
          </cell>
          <cell r="Q83">
            <v>43.175784384000004</v>
          </cell>
          <cell r="R83">
            <v>207.97584000000001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207.97584000000001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G83">
            <v>107.97584000000001</v>
          </cell>
          <cell r="AH83">
            <v>100</v>
          </cell>
        </row>
        <row r="84">
          <cell r="A84" t="str">
            <v>TIBCO</v>
          </cell>
          <cell r="B84">
            <v>37.2338751198807</v>
          </cell>
          <cell r="C84">
            <v>35.285818649396887</v>
          </cell>
          <cell r="D84">
            <v>33.233717571640582</v>
          </cell>
          <cell r="E84">
            <v>11.170162535964209</v>
          </cell>
          <cell r="F84">
            <v>26.063712583916491</v>
          </cell>
          <cell r="G84">
            <v>0</v>
          </cell>
          <cell r="H84">
            <v>0</v>
          </cell>
          <cell r="I84">
            <v>0</v>
          </cell>
          <cell r="J84">
            <v>16.755243803946318</v>
          </cell>
          <cell r="K84">
            <v>2.6063712583916496</v>
          </cell>
          <cell r="L84">
            <v>7.8451774877588623</v>
          </cell>
          <cell r="M84">
            <v>2.3327022762605263</v>
          </cell>
          <cell r="N84">
            <v>1.915682874917862</v>
          </cell>
          <cell r="O84">
            <v>0.93829365302099366</v>
          </cell>
          <cell r="P84">
            <v>2.3282342112461403</v>
          </cell>
          <cell r="Q84">
            <v>2.5121695543383509</v>
          </cell>
          <cell r="R84">
            <v>14.89355004795228</v>
          </cell>
          <cell r="S84">
            <v>7.4467750239761399</v>
          </cell>
          <cell r="T84">
            <v>0</v>
          </cell>
          <cell r="U84">
            <v>14.89355004795228</v>
          </cell>
          <cell r="V84">
            <v>17.106562808000003</v>
          </cell>
          <cell r="W84">
            <v>10.9544032</v>
          </cell>
          <cell r="X84">
            <v>9.1729091118806991</v>
          </cell>
          <cell r="Y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37.2338751198807</v>
          </cell>
          <cell r="AH84">
            <v>0</v>
          </cell>
        </row>
        <row r="85">
          <cell r="A85" t="str">
            <v>TierOne</v>
          </cell>
          <cell r="B85">
            <v>21.231999999999999</v>
          </cell>
          <cell r="C85">
            <v>10.8</v>
          </cell>
          <cell r="D85">
            <v>10</v>
          </cell>
          <cell r="E85">
            <v>3.3696000000000002</v>
          </cell>
          <cell r="F85">
            <v>7.8624000000000001</v>
          </cell>
          <cell r="G85">
            <v>1</v>
          </cell>
          <cell r="H85">
            <v>7</v>
          </cell>
          <cell r="I85">
            <v>2</v>
          </cell>
          <cell r="J85">
            <v>21.231999999999999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8.4928000000000008</v>
          </cell>
          <cell r="S85">
            <v>9.5543999999999993</v>
          </cell>
          <cell r="T85">
            <v>0</v>
          </cell>
          <cell r="U85">
            <v>3.1847999999999996</v>
          </cell>
          <cell r="V85">
            <v>0</v>
          </cell>
          <cell r="W85">
            <v>21.231999999999999</v>
          </cell>
          <cell r="X85">
            <v>0</v>
          </cell>
          <cell r="Y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G85">
            <v>11.231999999999999</v>
          </cell>
          <cell r="AH85">
            <v>10</v>
          </cell>
        </row>
        <row r="86">
          <cell r="A86" t="str">
            <v>Tieto</v>
          </cell>
          <cell r="B86">
            <v>11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19</v>
          </cell>
          <cell r="H86">
            <v>17</v>
          </cell>
          <cell r="I86">
            <v>74</v>
          </cell>
          <cell r="J86">
            <v>33</v>
          </cell>
          <cell r="K86">
            <v>5.5</v>
          </cell>
          <cell r="L86">
            <v>33</v>
          </cell>
          <cell r="M86">
            <v>5.5</v>
          </cell>
          <cell r="N86">
            <v>5.5</v>
          </cell>
          <cell r="O86">
            <v>0</v>
          </cell>
          <cell r="P86">
            <v>22</v>
          </cell>
          <cell r="Q86">
            <v>5.5</v>
          </cell>
          <cell r="R86">
            <v>27.5</v>
          </cell>
          <cell r="S86">
            <v>33</v>
          </cell>
          <cell r="T86">
            <v>0</v>
          </cell>
          <cell r="U86">
            <v>49.5</v>
          </cell>
          <cell r="V86">
            <v>40</v>
          </cell>
          <cell r="W86">
            <v>30</v>
          </cell>
          <cell r="X86">
            <v>4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G86">
            <v>0</v>
          </cell>
          <cell r="AH86">
            <v>110</v>
          </cell>
        </row>
        <row r="87">
          <cell r="A87" t="str">
            <v>Unisy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</row>
        <row r="88">
          <cell r="A88" t="str">
            <v>VC4</v>
          </cell>
          <cell r="B88">
            <v>13.15</v>
          </cell>
          <cell r="C88">
            <v>3</v>
          </cell>
          <cell r="D88">
            <v>3</v>
          </cell>
          <cell r="E88">
            <v>1.26</v>
          </cell>
          <cell r="F88">
            <v>1.89</v>
          </cell>
          <cell r="G88">
            <v>1</v>
          </cell>
          <cell r="H88">
            <v>7</v>
          </cell>
          <cell r="I88">
            <v>2</v>
          </cell>
          <cell r="J88">
            <v>0.65750000000000008</v>
          </cell>
          <cell r="K88">
            <v>0.65750000000000008</v>
          </cell>
          <cell r="L88">
            <v>3.9581499999999998</v>
          </cell>
          <cell r="M88">
            <v>1.176925</v>
          </cell>
          <cell r="N88">
            <v>0.96652499999999997</v>
          </cell>
          <cell r="O88">
            <v>0.47339999999999999</v>
          </cell>
          <cell r="P88">
            <v>2.5300600000000002</v>
          </cell>
          <cell r="Q88">
            <v>2.72994</v>
          </cell>
          <cell r="R88">
            <v>1.3150000000000002</v>
          </cell>
          <cell r="S88">
            <v>6.5750000000000002</v>
          </cell>
          <cell r="T88">
            <v>0</v>
          </cell>
          <cell r="U88">
            <v>5.2600000000000007</v>
          </cell>
          <cell r="V88">
            <v>0</v>
          </cell>
          <cell r="W88">
            <v>13.15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3.15</v>
          </cell>
          <cell r="AH88">
            <v>10</v>
          </cell>
        </row>
        <row r="89">
          <cell r="A89" t="str">
            <v>Vero Systems</v>
          </cell>
          <cell r="B89">
            <v>24.974683298248372</v>
          </cell>
          <cell r="C89">
            <v>14.329702064104616</v>
          </cell>
          <cell r="D89">
            <v>13.394744215589963</v>
          </cell>
          <cell r="E89">
            <v>8.3526422853891589</v>
          </cell>
          <cell r="F89">
            <v>6.6220410128592144</v>
          </cell>
          <cell r="G89">
            <v>2</v>
          </cell>
          <cell r="H89">
            <v>3</v>
          </cell>
          <cell r="I89">
            <v>5</v>
          </cell>
          <cell r="J89">
            <v>21.81384483044905</v>
          </cell>
          <cell r="K89">
            <v>0</v>
          </cell>
          <cell r="L89">
            <v>1.9028247576151918</v>
          </cell>
          <cell r="M89">
            <v>0.56579008573607859</v>
          </cell>
          <cell r="N89">
            <v>0.46464325476650031</v>
          </cell>
          <cell r="O89">
            <v>0.22758036968155115</v>
          </cell>
          <cell r="P89">
            <v>0</v>
          </cell>
          <cell r="Q89">
            <v>0</v>
          </cell>
          <cell r="R89">
            <v>0</v>
          </cell>
          <cell r="S89">
            <v>24.974683298248372</v>
          </cell>
          <cell r="T89">
            <v>0</v>
          </cell>
          <cell r="U89">
            <v>0</v>
          </cell>
          <cell r="V89">
            <v>6.321676935598644</v>
          </cell>
          <cell r="W89">
            <v>3.2208095865939788</v>
          </cell>
          <cell r="X89">
            <v>15.432196776055751</v>
          </cell>
          <cell r="Y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G89">
            <v>14.974683298248372</v>
          </cell>
          <cell r="AH89">
            <v>10</v>
          </cell>
        </row>
        <row r="90">
          <cell r="A90" t="str">
            <v>Visionael</v>
          </cell>
          <cell r="B90">
            <v>49.725402981829767</v>
          </cell>
          <cell r="C90">
            <v>28.414426668192007</v>
          </cell>
          <cell r="D90">
            <v>31.092007118400009</v>
          </cell>
          <cell r="E90">
            <v>23.780322385463815</v>
          </cell>
          <cell r="F90">
            <v>5.9450805963659539</v>
          </cell>
          <cell r="G90">
            <v>3.9999999999999996</v>
          </cell>
          <cell r="H90">
            <v>6</v>
          </cell>
          <cell r="I90">
            <v>10</v>
          </cell>
          <cell r="J90">
            <v>19.89016119273191</v>
          </cell>
          <cell r="K90">
            <v>0.99450805963659539</v>
          </cell>
          <cell r="L90">
            <v>14.368652445629529</v>
          </cell>
          <cell r="M90">
            <v>4.2724066241988137</v>
          </cell>
          <cell r="N90">
            <v>3.5086244343979081</v>
          </cell>
          <cell r="O90">
            <v>1.7185099270520363</v>
          </cell>
          <cell r="P90">
            <v>2.3917918834260119</v>
          </cell>
          <cell r="Q90">
            <v>2.580748414756965</v>
          </cell>
          <cell r="R90">
            <v>9.9450805963659548</v>
          </cell>
          <cell r="S90">
            <v>21.381923282186801</v>
          </cell>
          <cell r="T90">
            <v>0</v>
          </cell>
          <cell r="U90">
            <v>18.398399103277011</v>
          </cell>
          <cell r="V90">
            <v>27.231376124149762</v>
          </cell>
          <cell r="W90">
            <v>19.243001494080005</v>
          </cell>
          <cell r="X90">
            <v>3.2510253636000002</v>
          </cell>
          <cell r="Y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G90">
            <v>29.72540298182977</v>
          </cell>
          <cell r="AH90">
            <v>20</v>
          </cell>
        </row>
        <row r="91">
          <cell r="A91" t="str">
            <v>VPI Systems</v>
          </cell>
          <cell r="B91">
            <v>2.6235674999999992</v>
          </cell>
          <cell r="C91">
            <v>2.5721249999999993</v>
          </cell>
          <cell r="D91">
            <v>2.7074999999999996</v>
          </cell>
          <cell r="E91">
            <v>1.5741404999999995</v>
          </cell>
          <cell r="F91">
            <v>1.0494269999999997</v>
          </cell>
          <cell r="G91">
            <v>0</v>
          </cell>
          <cell r="H91">
            <v>0</v>
          </cell>
          <cell r="I91">
            <v>0</v>
          </cell>
          <cell r="J91">
            <v>1.3117837499999996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.63096798374999974</v>
          </cell>
          <cell r="Q91">
            <v>0.68081576624999984</v>
          </cell>
          <cell r="R91">
            <v>0.52471349999999983</v>
          </cell>
          <cell r="S91">
            <v>2.0988539999999993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2.6235674999999992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G91">
            <v>2.6235674999999992</v>
          </cell>
          <cell r="AH91">
            <v>0</v>
          </cell>
        </row>
        <row r="92">
          <cell r="A92" t="str">
            <v>WANDL</v>
          </cell>
          <cell r="B92">
            <v>7.3430475352200029</v>
          </cell>
          <cell r="C92">
            <v>7.1990662110000025</v>
          </cell>
          <cell r="D92">
            <v>6.6046479000000016</v>
          </cell>
          <cell r="E92">
            <v>5.8744380281760025</v>
          </cell>
          <cell r="F92">
            <v>1.4686095070440006</v>
          </cell>
          <cell r="G92">
            <v>0</v>
          </cell>
          <cell r="H92">
            <v>0</v>
          </cell>
          <cell r="I92">
            <v>0</v>
          </cell>
          <cell r="J92">
            <v>2.2029142605660006</v>
          </cell>
          <cell r="K92">
            <v>0.51401332746540029</v>
          </cell>
          <cell r="L92">
            <v>1.4587698233468058</v>
          </cell>
          <cell r="M92">
            <v>0.43375381790544554</v>
          </cell>
          <cell r="N92">
            <v>0.35621123593352233</v>
          </cell>
          <cell r="O92">
            <v>0.17447080943682727</v>
          </cell>
          <cell r="P92">
            <v>1.0596017593322462</v>
          </cell>
          <cell r="Q92">
            <v>1.1433125012337544</v>
          </cell>
          <cell r="R92">
            <v>1.4686095070440006</v>
          </cell>
          <cell r="S92">
            <v>2.5700666373270007</v>
          </cell>
          <cell r="T92">
            <v>0</v>
          </cell>
          <cell r="U92">
            <v>3.3043713908490013</v>
          </cell>
          <cell r="V92">
            <v>0</v>
          </cell>
          <cell r="W92">
            <v>0</v>
          </cell>
          <cell r="X92">
            <v>0</v>
          </cell>
          <cell r="Y92">
            <v>7.3430475352200029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G92">
            <v>7.3430475352200029</v>
          </cell>
          <cell r="AH92">
            <v>0</v>
          </cell>
        </row>
        <row r="93">
          <cell r="A93" t="str">
            <v>Wipro Technologies</v>
          </cell>
          <cell r="B93">
            <v>136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16</v>
          </cell>
          <cell r="H93">
            <v>16.400000000000002</v>
          </cell>
          <cell r="I93">
            <v>103.6</v>
          </cell>
          <cell r="J93">
            <v>40.799999999999997</v>
          </cell>
          <cell r="K93">
            <v>6.8000000000000007</v>
          </cell>
          <cell r="L93">
            <v>40.799999999999997</v>
          </cell>
          <cell r="M93">
            <v>6.8000000000000007</v>
          </cell>
          <cell r="N93">
            <v>6.8000000000000007</v>
          </cell>
          <cell r="O93">
            <v>0</v>
          </cell>
          <cell r="P93">
            <v>27.200000000000003</v>
          </cell>
          <cell r="Q93">
            <v>6.8000000000000007</v>
          </cell>
          <cell r="R93">
            <v>34</v>
          </cell>
          <cell r="S93">
            <v>40.799999999999997</v>
          </cell>
          <cell r="T93">
            <v>0</v>
          </cell>
          <cell r="U93">
            <v>61.2</v>
          </cell>
          <cell r="V93">
            <v>33</v>
          </cell>
          <cell r="W93">
            <v>47</v>
          </cell>
          <cell r="X93">
            <v>19</v>
          </cell>
          <cell r="Y93">
            <v>37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G93">
            <v>0</v>
          </cell>
          <cell r="AH93">
            <v>136</v>
          </cell>
        </row>
        <row r="95">
          <cell r="A95" t="str">
            <v>zOther</v>
          </cell>
          <cell r="B95">
            <v>1460.2927526340004</v>
          </cell>
          <cell r="C95">
            <v>408.88336542467596</v>
          </cell>
          <cell r="D95">
            <v>222.12092002800003</v>
          </cell>
          <cell r="E95">
            <v>151.90268920756958</v>
          </cell>
          <cell r="F95">
            <v>155.06845947171308</v>
          </cell>
          <cell r="G95">
            <v>215.33216039547176</v>
          </cell>
          <cell r="H95">
            <v>376.66080197735886</v>
          </cell>
          <cell r="I95">
            <v>561.32864158188704</v>
          </cell>
          <cell r="J95">
            <v>318.5878257902001</v>
          </cell>
          <cell r="K95">
            <v>94.002060605285664</v>
          </cell>
          <cell r="L95">
            <v>412.82705378838648</v>
          </cell>
          <cell r="M95">
            <v>112.13005444317253</v>
          </cell>
          <cell r="N95">
            <v>94.506103740077691</v>
          </cell>
          <cell r="O95">
            <v>39.653889081963342</v>
          </cell>
          <cell r="P95">
            <v>208.5157509693326</v>
          </cell>
          <cell r="Q95">
            <v>180.07001421558186</v>
          </cell>
          <cell r="R95">
            <v>366.08999309283593</v>
          </cell>
          <cell r="S95">
            <v>627.60029611926427</v>
          </cell>
          <cell r="T95">
            <v>0</v>
          </cell>
          <cell r="U95">
            <v>466.6024634219001</v>
          </cell>
          <cell r="V95">
            <v>299.37114867928267</v>
          </cell>
          <cell r="W95">
            <v>750</v>
          </cell>
          <cell r="X95">
            <v>140</v>
          </cell>
          <cell r="Y95">
            <v>270.92160395471763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306.97114867928269</v>
          </cell>
          <cell r="AH95">
            <v>1153.3216039547176</v>
          </cell>
        </row>
        <row r="97">
          <cell r="A97" t="str">
            <v>Total</v>
          </cell>
          <cell r="B97">
            <v>9813.7158384685536</v>
          </cell>
          <cell r="C97">
            <v>3507</v>
          </cell>
          <cell r="D97">
            <v>3153.6571602650724</v>
          </cell>
          <cell r="E97">
            <v>2074.5057578714491</v>
          </cell>
          <cell r="F97">
            <v>1548.4942421285505</v>
          </cell>
          <cell r="G97">
            <v>1034.3496310614719</v>
          </cell>
          <cell r="H97">
            <v>2233.4582601768384</v>
          </cell>
          <cell r="I97">
            <v>2922.9079472302433</v>
          </cell>
          <cell r="J97">
            <v>3671.5097539587941</v>
          </cell>
          <cell r="K97">
            <v>592.23852251579433</v>
          </cell>
          <cell r="L97">
            <v>2260.4524670352907</v>
          </cell>
          <cell r="M97">
            <v>577.95107548537442</v>
          </cell>
          <cell r="N97">
            <v>506.86889763938655</v>
          </cell>
          <cell r="O97">
            <v>195.54943021471138</v>
          </cell>
          <cell r="P97">
            <v>1141.1043443316139</v>
          </cell>
          <cell r="Q97">
            <v>868.04134728758811</v>
          </cell>
          <cell r="R97">
            <v>3174.1280766182181</v>
          </cell>
          <cell r="S97">
            <v>3980.0871394782994</v>
          </cell>
          <cell r="T97">
            <v>0</v>
          </cell>
          <cell r="U97">
            <v>2659.5006223720357</v>
          </cell>
          <cell r="V97">
            <v>2218.9478578877461</v>
          </cell>
          <cell r="W97">
            <v>2650.3286993281326</v>
          </cell>
          <cell r="X97">
            <v>1732.3821455208356</v>
          </cell>
          <cell r="Y97">
            <v>3212.0571357318386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G97">
            <v>3622.9999999999995</v>
          </cell>
          <cell r="AH97">
            <v>6190.7158384685536</v>
          </cell>
        </row>
      </sheetData>
      <sheetData sheetId="6">
        <row r="5">
          <cell r="A5" t="str">
            <v>Company</v>
          </cell>
          <cell r="B5" t="str">
            <v>2015 revenues</v>
          </cell>
          <cell r="C5" t="str">
            <v>2014 revenues</v>
          </cell>
          <cell r="D5" t="str">
            <v>2013 revenues</v>
          </cell>
          <cell r="E5" t="str">
            <v>Product</v>
          </cell>
          <cell r="F5" t="str">
            <v>Product related services</v>
          </cell>
          <cell r="G5" t="str">
            <v>Hosted/Cloud delivery</v>
          </cell>
          <cell r="H5" t="str">
            <v>Outsourced operations</v>
          </cell>
          <cell r="I5" t="str">
            <v>SI &amp; other professional services</v>
          </cell>
          <cell r="J5" t="str">
            <v>NA</v>
          </cell>
          <cell r="K5" t="str">
            <v>LATAM</v>
          </cell>
          <cell r="L5" t="str">
            <v>Western Europe</v>
          </cell>
          <cell r="M5" t="str">
            <v>CEE</v>
          </cell>
          <cell r="N5" t="str">
            <v>MEA</v>
          </cell>
          <cell r="O5" t="str">
            <v>SSA</v>
          </cell>
          <cell r="P5" t="str">
            <v>DVAP</v>
          </cell>
          <cell r="Q5" t="str">
            <v>EMAP</v>
          </cell>
          <cell r="R5" t="str">
            <v>Consumer - Wireless</v>
          </cell>
          <cell r="S5" t="str">
            <v>Consumer - Wireline</v>
          </cell>
          <cell r="T5" t="str">
            <v>Business - Wireless</v>
          </cell>
          <cell r="U5" t="str">
            <v>Business - Wireline</v>
          </cell>
          <cell r="V5" t="str">
            <v>Prepaid</v>
          </cell>
          <cell r="W5" t="str">
            <v>Postpaid</v>
          </cell>
          <cell r="X5" t="str">
            <v>Convergent</v>
          </cell>
          <cell r="Y5" t="str">
            <v>Mediation</v>
          </cell>
          <cell r="Z5" t="str">
            <v>Partner</v>
          </cell>
          <cell r="AA5" t="str">
            <v>Policy</v>
          </cell>
          <cell r="AC5" t="str">
            <v>Check Delivery</v>
          </cell>
          <cell r="AD5" t="str">
            <v>Check Region</v>
          </cell>
          <cell r="AE5" t="str">
            <v>Check Service</v>
          </cell>
          <cell r="AF5" t="str">
            <v>Check Segments</v>
          </cell>
          <cell r="AH5" t="str">
            <v>Product related revenue</v>
          </cell>
          <cell r="AI5" t="str">
            <v>Professional services revenue</v>
          </cell>
          <cell r="AK5" t="str">
            <v>Product related revenue</v>
          </cell>
          <cell r="AL5" t="str">
            <v>Professional services revenue</v>
          </cell>
          <cell r="AM5" t="str">
            <v>Product</v>
          </cell>
          <cell r="AN5" t="str">
            <v>Product related services</v>
          </cell>
          <cell r="AO5" t="str">
            <v>Hosted/Cloud delivery</v>
          </cell>
          <cell r="AP5" t="str">
            <v>Outsourced operations</v>
          </cell>
          <cell r="AQ5" t="str">
            <v>SI &amp; other professional services</v>
          </cell>
          <cell r="AR5" t="str">
            <v>Check segment total</v>
          </cell>
          <cell r="AT5" t="str">
            <v>Product related revenue</v>
          </cell>
          <cell r="AU5" t="str">
            <v>Professional services revenue</v>
          </cell>
          <cell r="AV5" t="str">
            <v>Product</v>
          </cell>
          <cell r="AW5" t="str">
            <v>Product related services</v>
          </cell>
          <cell r="AX5" t="str">
            <v>Hosted/Cloud delivery</v>
          </cell>
          <cell r="AY5" t="str">
            <v>Outsourced operations</v>
          </cell>
          <cell r="AZ5" t="str">
            <v>SI &amp; other professional services</v>
          </cell>
          <cell r="BA5" t="str">
            <v>Check segment total</v>
          </cell>
          <cell r="BC5" t="str">
            <v>Product related revenue</v>
          </cell>
          <cell r="BD5" t="str">
            <v>Professional services revenue</v>
          </cell>
          <cell r="BE5" t="str">
            <v>Product</v>
          </cell>
          <cell r="BF5" t="str">
            <v>Product related services</v>
          </cell>
          <cell r="BG5" t="str">
            <v>Hosted/Cloud delivery</v>
          </cell>
          <cell r="BH5" t="str">
            <v>Outsourced operations</v>
          </cell>
          <cell r="BI5" t="str">
            <v>SI &amp; other professional services</v>
          </cell>
          <cell r="BJ5" t="str">
            <v>Check segment total</v>
          </cell>
          <cell r="BL5" t="str">
            <v>Product related revenue</v>
          </cell>
          <cell r="BM5" t="str">
            <v>Professional services revenue</v>
          </cell>
          <cell r="BN5" t="str">
            <v>Product</v>
          </cell>
          <cell r="BO5" t="str">
            <v>Product related services</v>
          </cell>
          <cell r="BP5" t="str">
            <v>Hosted/Cloud delivery</v>
          </cell>
          <cell r="BQ5" t="str">
            <v>Outsourced operations</v>
          </cell>
          <cell r="BR5" t="str">
            <v>SI &amp; other professional services</v>
          </cell>
          <cell r="BS5" t="str">
            <v>Check segment total</v>
          </cell>
          <cell r="BU5" t="str">
            <v>Product related revenue</v>
          </cell>
          <cell r="BV5" t="str">
            <v>Professional services revenue</v>
          </cell>
          <cell r="BW5" t="str">
            <v>Product</v>
          </cell>
          <cell r="BX5" t="str">
            <v>Product related services</v>
          </cell>
          <cell r="BY5" t="str">
            <v>Hosted/Cloud delivery</v>
          </cell>
          <cell r="BZ5" t="str">
            <v>Outsourced operations</v>
          </cell>
          <cell r="CA5" t="str">
            <v>SI &amp; other professional services</v>
          </cell>
          <cell r="CB5" t="str">
            <v>Check segment total</v>
          </cell>
          <cell r="CD5" t="str">
            <v>Product related revenue</v>
          </cell>
          <cell r="CE5" t="str">
            <v>Professional services revenue</v>
          </cell>
          <cell r="CF5" t="str">
            <v>Product</v>
          </cell>
          <cell r="CG5" t="str">
            <v>Product related services</v>
          </cell>
          <cell r="CH5" t="str">
            <v>Hosted/Cloud delivery</v>
          </cell>
          <cell r="CI5" t="str">
            <v>Outsourced operations</v>
          </cell>
          <cell r="CJ5" t="str">
            <v>SI &amp; other professional services</v>
          </cell>
          <cell r="CK5" t="str">
            <v>Check segment total</v>
          </cell>
          <cell r="CM5" t="str">
            <v>Check product-related total</v>
          </cell>
          <cell r="CN5" t="str">
            <v>Check Prof. Svcs total</v>
          </cell>
        </row>
        <row r="6">
          <cell r="A6" t="str">
            <v>Accenture</v>
          </cell>
          <cell r="B6">
            <v>84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21.000000000000004</v>
          </cell>
          <cell r="H6">
            <v>306.60000000000002</v>
          </cell>
          <cell r="I6">
            <v>512.4</v>
          </cell>
          <cell r="J6">
            <v>327.59999999999997</v>
          </cell>
          <cell r="K6">
            <v>42.000000000000007</v>
          </cell>
          <cell r="L6">
            <v>226.8</v>
          </cell>
          <cell r="M6">
            <v>42.000000000000007</v>
          </cell>
          <cell r="N6">
            <v>42.000000000000007</v>
          </cell>
          <cell r="O6">
            <v>8.4</v>
          </cell>
          <cell r="P6">
            <v>100.8</v>
          </cell>
          <cell r="Q6">
            <v>50.4</v>
          </cell>
          <cell r="R6">
            <v>503.99999999999994</v>
          </cell>
          <cell r="S6">
            <v>293.99999999999994</v>
          </cell>
          <cell r="T6">
            <v>1.68</v>
          </cell>
          <cell r="U6">
            <v>40.320000000000007</v>
          </cell>
          <cell r="V6">
            <v>42</v>
          </cell>
          <cell r="W6">
            <v>210</v>
          </cell>
          <cell r="X6">
            <v>210</v>
          </cell>
          <cell r="Y6">
            <v>126</v>
          </cell>
          <cell r="Z6">
            <v>168</v>
          </cell>
          <cell r="AA6">
            <v>84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H6">
            <v>0</v>
          </cell>
          <cell r="AI6">
            <v>840</v>
          </cell>
          <cell r="AK6">
            <v>0</v>
          </cell>
          <cell r="AL6">
            <v>42</v>
          </cell>
          <cell r="AM6">
            <v>0</v>
          </cell>
          <cell r="AN6">
            <v>0</v>
          </cell>
          <cell r="AO6">
            <v>1.05</v>
          </cell>
          <cell r="AP6">
            <v>15.33</v>
          </cell>
          <cell r="AQ6">
            <v>25.62</v>
          </cell>
          <cell r="AR6">
            <v>0</v>
          </cell>
          <cell r="AT6">
            <v>0</v>
          </cell>
          <cell r="AU6">
            <v>210</v>
          </cell>
          <cell r="AV6">
            <v>0</v>
          </cell>
          <cell r="AW6">
            <v>0</v>
          </cell>
          <cell r="AX6">
            <v>5.25</v>
          </cell>
          <cell r="AY6">
            <v>76.649999999999991</v>
          </cell>
          <cell r="AZ6">
            <v>128.1</v>
          </cell>
          <cell r="BA6">
            <v>0</v>
          </cell>
          <cell r="BC6">
            <v>0</v>
          </cell>
          <cell r="BD6">
            <v>210</v>
          </cell>
          <cell r="BE6">
            <v>0</v>
          </cell>
          <cell r="BF6">
            <v>0</v>
          </cell>
          <cell r="BG6">
            <v>5.25</v>
          </cell>
          <cell r="BH6">
            <v>76.649999999999991</v>
          </cell>
          <cell r="BI6">
            <v>128.1</v>
          </cell>
          <cell r="BJ6">
            <v>0</v>
          </cell>
          <cell r="BL6">
            <v>0</v>
          </cell>
          <cell r="BM6">
            <v>126</v>
          </cell>
          <cell r="BN6">
            <v>0</v>
          </cell>
          <cell r="BO6">
            <v>0</v>
          </cell>
          <cell r="BP6">
            <v>3.1500000000000004</v>
          </cell>
          <cell r="BQ6">
            <v>45.99</v>
          </cell>
          <cell r="BR6">
            <v>76.86</v>
          </cell>
          <cell r="BS6">
            <v>0</v>
          </cell>
          <cell r="BU6">
            <v>0</v>
          </cell>
          <cell r="BV6">
            <v>168</v>
          </cell>
          <cell r="BW6">
            <v>0</v>
          </cell>
          <cell r="BX6">
            <v>0</v>
          </cell>
          <cell r="BY6">
            <v>4.2</v>
          </cell>
          <cell r="BZ6">
            <v>61.32</v>
          </cell>
          <cell r="CA6">
            <v>102.48</v>
          </cell>
          <cell r="CB6">
            <v>0</v>
          </cell>
          <cell r="CD6">
            <v>0</v>
          </cell>
          <cell r="CE6">
            <v>84</v>
          </cell>
          <cell r="CF6">
            <v>0</v>
          </cell>
          <cell r="CG6">
            <v>0</v>
          </cell>
          <cell r="CH6">
            <v>2.1</v>
          </cell>
          <cell r="CI6">
            <v>30.66</v>
          </cell>
          <cell r="CJ6">
            <v>51.24</v>
          </cell>
          <cell r="CK6">
            <v>0</v>
          </cell>
          <cell r="CM6">
            <v>0</v>
          </cell>
          <cell r="CN6">
            <v>0</v>
          </cell>
        </row>
        <row r="7">
          <cell r="A7" t="str">
            <v>Acision</v>
          </cell>
          <cell r="B7">
            <v>17</v>
          </cell>
          <cell r="C7">
            <v>24</v>
          </cell>
          <cell r="D7">
            <v>32.26</v>
          </cell>
          <cell r="E7">
            <v>7.15</v>
          </cell>
          <cell r="F7">
            <v>9.6999999999999993</v>
          </cell>
          <cell r="G7">
            <v>0</v>
          </cell>
          <cell r="H7">
            <v>0</v>
          </cell>
          <cell r="I7">
            <v>0.15000000000000002</v>
          </cell>
          <cell r="J7">
            <v>1.2000000000000002</v>
          </cell>
          <cell r="K7">
            <v>2.58</v>
          </cell>
          <cell r="L7">
            <v>4.0815599999999996</v>
          </cell>
          <cell r="M7">
            <v>1.2136199999999999</v>
          </cell>
          <cell r="N7">
            <v>0.99665999999999988</v>
          </cell>
          <cell r="O7">
            <v>0.48815999999999993</v>
          </cell>
          <cell r="P7">
            <v>3.0976399999999997</v>
          </cell>
          <cell r="Q7">
            <v>3.3423600000000002</v>
          </cell>
          <cell r="R7">
            <v>17</v>
          </cell>
          <cell r="S7">
            <v>0</v>
          </cell>
          <cell r="T7">
            <v>0</v>
          </cell>
          <cell r="U7">
            <v>0</v>
          </cell>
          <cell r="V7">
            <v>8</v>
          </cell>
          <cell r="W7">
            <v>0</v>
          </cell>
          <cell r="X7">
            <v>0</v>
          </cell>
          <cell r="Y7">
            <v>6</v>
          </cell>
          <cell r="Z7">
            <v>0</v>
          </cell>
          <cell r="AA7">
            <v>3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16.850000000000001</v>
          </cell>
          <cell r="AI7">
            <v>0.15000000000000002</v>
          </cell>
          <cell r="AK7">
            <v>8</v>
          </cell>
          <cell r="AL7">
            <v>0</v>
          </cell>
          <cell r="AM7">
            <v>4</v>
          </cell>
          <cell r="AN7">
            <v>4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L7">
            <v>6</v>
          </cell>
          <cell r="BM7">
            <v>0</v>
          </cell>
          <cell r="BN7">
            <v>3</v>
          </cell>
          <cell r="BO7">
            <v>3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D7">
            <v>2.85</v>
          </cell>
          <cell r="CE7">
            <v>0.15000000000000002</v>
          </cell>
          <cell r="CF7">
            <v>0.15000000000000002</v>
          </cell>
          <cell r="CG7">
            <v>2.7</v>
          </cell>
          <cell r="CH7">
            <v>0</v>
          </cell>
          <cell r="CI7">
            <v>0</v>
          </cell>
          <cell r="CJ7">
            <v>0.15000000000000002</v>
          </cell>
          <cell r="CK7">
            <v>0</v>
          </cell>
          <cell r="CM7">
            <v>0</v>
          </cell>
          <cell r="CN7">
            <v>0</v>
          </cell>
        </row>
        <row r="8">
          <cell r="A8" t="str">
            <v>Aepona</v>
          </cell>
          <cell r="B8">
            <v>8</v>
          </cell>
          <cell r="C8">
            <v>8</v>
          </cell>
          <cell r="D8">
            <v>8</v>
          </cell>
          <cell r="E8">
            <v>5.6</v>
          </cell>
          <cell r="F8">
            <v>2.4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2.4</v>
          </cell>
          <cell r="L8">
            <v>2.6488</v>
          </cell>
          <cell r="M8">
            <v>0.78760000000000008</v>
          </cell>
          <cell r="N8">
            <v>0.64680000000000004</v>
          </cell>
          <cell r="O8">
            <v>0.31680000000000003</v>
          </cell>
          <cell r="P8">
            <v>0.57719999999999994</v>
          </cell>
          <cell r="Q8">
            <v>0.62280000000000002</v>
          </cell>
          <cell r="R8">
            <v>5.6</v>
          </cell>
          <cell r="S8">
            <v>2.4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8</v>
          </cell>
          <cell r="AA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H8">
            <v>8</v>
          </cell>
          <cell r="AI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U8">
            <v>8</v>
          </cell>
          <cell r="BV8">
            <v>0</v>
          </cell>
          <cell r="BW8">
            <v>5.6</v>
          </cell>
          <cell r="BX8">
            <v>2.4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M8">
            <v>0</v>
          </cell>
          <cell r="CN8">
            <v>0</v>
          </cell>
        </row>
        <row r="9">
          <cell r="A9" t="str">
            <v>Alcatel-Lucent</v>
          </cell>
          <cell r="B9">
            <v>671</v>
          </cell>
          <cell r="C9">
            <v>150.33931999999999</v>
          </cell>
          <cell r="D9">
            <v>124.9765</v>
          </cell>
          <cell r="E9">
            <v>150.55000000000001</v>
          </cell>
          <cell r="F9">
            <v>94.449999999999989</v>
          </cell>
          <cell r="G9">
            <v>21.3</v>
          </cell>
          <cell r="H9">
            <v>170.4</v>
          </cell>
          <cell r="I9">
            <v>234.3</v>
          </cell>
          <cell r="J9">
            <v>333.7</v>
          </cell>
          <cell r="K9">
            <v>58.2</v>
          </cell>
          <cell r="L9">
            <v>121.18259999999999</v>
          </cell>
          <cell r="M9">
            <v>36.032699999999998</v>
          </cell>
          <cell r="N9">
            <v>29.591099999999994</v>
          </cell>
          <cell r="O9">
            <v>14.493599999999999</v>
          </cell>
          <cell r="P9">
            <v>37.421799999999998</v>
          </cell>
          <cell r="Q9">
            <v>40.378200000000007</v>
          </cell>
          <cell r="R9">
            <v>544</v>
          </cell>
          <cell r="S9">
            <v>59.600000000000009</v>
          </cell>
          <cell r="T9">
            <v>0</v>
          </cell>
          <cell r="U9">
            <v>67.400000000000006</v>
          </cell>
          <cell r="V9">
            <v>214</v>
          </cell>
          <cell r="W9">
            <v>72</v>
          </cell>
          <cell r="X9">
            <v>182</v>
          </cell>
          <cell r="Y9">
            <v>106</v>
          </cell>
          <cell r="Z9">
            <v>0</v>
          </cell>
          <cell r="AA9">
            <v>97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H9">
            <v>245</v>
          </cell>
          <cell r="AI9">
            <v>426</v>
          </cell>
          <cell r="AK9">
            <v>75</v>
          </cell>
          <cell r="AL9">
            <v>139</v>
          </cell>
          <cell r="AM9">
            <v>45</v>
          </cell>
          <cell r="AN9">
            <v>29.999999999999996</v>
          </cell>
          <cell r="AO9">
            <v>6.95</v>
          </cell>
          <cell r="AP9">
            <v>55.6</v>
          </cell>
          <cell r="AQ9">
            <v>76.45</v>
          </cell>
          <cell r="AR9">
            <v>0</v>
          </cell>
          <cell r="AT9">
            <v>41</v>
          </cell>
          <cell r="AU9">
            <v>31</v>
          </cell>
          <cell r="AV9">
            <v>26.650000000000002</v>
          </cell>
          <cell r="AW9">
            <v>14.35</v>
          </cell>
          <cell r="AX9">
            <v>1.55</v>
          </cell>
          <cell r="AY9">
            <v>12.4</v>
          </cell>
          <cell r="AZ9">
            <v>17.05</v>
          </cell>
          <cell r="BA9">
            <v>0</v>
          </cell>
          <cell r="BC9">
            <v>54</v>
          </cell>
          <cell r="BD9">
            <v>128</v>
          </cell>
          <cell r="BE9">
            <v>35.1</v>
          </cell>
          <cell r="BF9">
            <v>18.899999999999999</v>
          </cell>
          <cell r="BG9">
            <v>6.4</v>
          </cell>
          <cell r="BH9">
            <v>51.2</v>
          </cell>
          <cell r="BI9">
            <v>70.400000000000006</v>
          </cell>
          <cell r="BJ9">
            <v>0</v>
          </cell>
          <cell r="BL9">
            <v>42</v>
          </cell>
          <cell r="BM9">
            <v>64</v>
          </cell>
          <cell r="BN9">
            <v>27.3</v>
          </cell>
          <cell r="BO9">
            <v>14.7</v>
          </cell>
          <cell r="BP9">
            <v>3.2</v>
          </cell>
          <cell r="BQ9">
            <v>25.6</v>
          </cell>
          <cell r="BR9">
            <v>35.200000000000003</v>
          </cell>
          <cell r="BS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D9">
            <v>33</v>
          </cell>
          <cell r="CE9">
            <v>64</v>
          </cell>
          <cell r="CF9">
            <v>16.5</v>
          </cell>
          <cell r="CG9">
            <v>16.5</v>
          </cell>
          <cell r="CH9">
            <v>3.2</v>
          </cell>
          <cell r="CI9">
            <v>25.6</v>
          </cell>
          <cell r="CJ9">
            <v>35.200000000000003</v>
          </cell>
          <cell r="CK9">
            <v>0</v>
          </cell>
          <cell r="CM9">
            <v>0</v>
          </cell>
          <cell r="CN9">
            <v>0</v>
          </cell>
        </row>
        <row r="10">
          <cell r="A10" t="str">
            <v>Amdocs</v>
          </cell>
          <cell r="B10">
            <v>2179.5</v>
          </cell>
          <cell r="C10">
            <v>1633.028</v>
          </cell>
          <cell r="D10">
            <v>1578.72</v>
          </cell>
          <cell r="E10">
            <v>232.56200000000001</v>
          </cell>
          <cell r="F10">
            <v>1116.9380000000001</v>
          </cell>
          <cell r="G10">
            <v>43.70000000000001</v>
          </cell>
          <cell r="H10">
            <v>332.00000000000006</v>
          </cell>
          <cell r="I10">
            <v>454.30000000000007</v>
          </cell>
          <cell r="J10">
            <v>1324.3899999999999</v>
          </cell>
          <cell r="K10">
            <v>153.35999999999999</v>
          </cell>
          <cell r="L10">
            <v>254.67610000000002</v>
          </cell>
          <cell r="M10">
            <v>75.725949999999997</v>
          </cell>
          <cell r="N10">
            <v>62.188349999999993</v>
          </cell>
          <cell r="O10">
            <v>30.459599999999998</v>
          </cell>
          <cell r="P10">
            <v>134.0547</v>
          </cell>
          <cell r="Q10">
            <v>144.64530000000002</v>
          </cell>
          <cell r="R10">
            <v>1503.8249999999998</v>
          </cell>
          <cell r="S10">
            <v>524.9</v>
          </cell>
          <cell r="T10">
            <v>0</v>
          </cell>
          <cell r="U10">
            <v>150.77500000000001</v>
          </cell>
          <cell r="V10">
            <v>117</v>
          </cell>
          <cell r="W10">
            <v>1309</v>
          </cell>
          <cell r="X10">
            <v>475</v>
          </cell>
          <cell r="Y10">
            <v>64.5</v>
          </cell>
          <cell r="Z10">
            <v>102</v>
          </cell>
          <cell r="AA10">
            <v>11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H10">
            <v>1349.5</v>
          </cell>
          <cell r="AI10">
            <v>830.00000000000011</v>
          </cell>
          <cell r="AK10">
            <v>95</v>
          </cell>
          <cell r="AL10">
            <v>22</v>
          </cell>
          <cell r="AM10">
            <v>57</v>
          </cell>
          <cell r="AN10">
            <v>38</v>
          </cell>
          <cell r="AO10">
            <v>3.3</v>
          </cell>
          <cell r="AP10">
            <v>8.8000000000000007</v>
          </cell>
          <cell r="AQ10">
            <v>9.9</v>
          </cell>
          <cell r="AR10">
            <v>0</v>
          </cell>
          <cell r="AT10">
            <v>882</v>
          </cell>
          <cell r="AU10">
            <v>427.00000000000006</v>
          </cell>
          <cell r="AV10">
            <v>119.95200000000001</v>
          </cell>
          <cell r="AW10">
            <v>762.048</v>
          </cell>
          <cell r="AX10">
            <v>21.35</v>
          </cell>
          <cell r="AY10">
            <v>170.8</v>
          </cell>
          <cell r="AZ10">
            <v>234.85000000000005</v>
          </cell>
          <cell r="BA10">
            <v>0</v>
          </cell>
          <cell r="BC10">
            <v>204</v>
          </cell>
          <cell r="BD10">
            <v>271</v>
          </cell>
          <cell r="BE10">
            <v>28.560000000000002</v>
          </cell>
          <cell r="BF10">
            <v>175.44</v>
          </cell>
          <cell r="BG10">
            <v>13.55</v>
          </cell>
          <cell r="BH10">
            <v>108.4</v>
          </cell>
          <cell r="BI10">
            <v>149.05000000000001</v>
          </cell>
          <cell r="BJ10">
            <v>0</v>
          </cell>
          <cell r="BL10">
            <v>42.5</v>
          </cell>
          <cell r="BM10">
            <v>22</v>
          </cell>
          <cell r="BN10">
            <v>4.25</v>
          </cell>
          <cell r="BO10">
            <v>38.25</v>
          </cell>
          <cell r="BP10">
            <v>1.1000000000000001</v>
          </cell>
          <cell r="BQ10">
            <v>8.8000000000000007</v>
          </cell>
          <cell r="BR10">
            <v>12.100000000000001</v>
          </cell>
          <cell r="BS10">
            <v>0</v>
          </cell>
          <cell r="BU10">
            <v>58.000000000000014</v>
          </cell>
          <cell r="BV10">
            <v>44</v>
          </cell>
          <cell r="BW10">
            <v>5.8000000000000007</v>
          </cell>
          <cell r="BX10">
            <v>52.20000000000001</v>
          </cell>
          <cell r="BY10">
            <v>2.2000000000000002</v>
          </cell>
          <cell r="BZ10">
            <v>17.600000000000001</v>
          </cell>
          <cell r="CA10">
            <v>24.200000000000003</v>
          </cell>
          <cell r="CB10">
            <v>0</v>
          </cell>
          <cell r="CD10">
            <v>68</v>
          </cell>
          <cell r="CE10">
            <v>44</v>
          </cell>
          <cell r="CF10">
            <v>17</v>
          </cell>
          <cell r="CG10">
            <v>51</v>
          </cell>
          <cell r="CH10">
            <v>2.2000000000000002</v>
          </cell>
          <cell r="CI10">
            <v>17.600000000000001</v>
          </cell>
          <cell r="CJ10">
            <v>24.200000000000003</v>
          </cell>
          <cell r="CK10">
            <v>0</v>
          </cell>
          <cell r="CM10">
            <v>0</v>
          </cell>
          <cell r="CN10">
            <v>0</v>
          </cell>
        </row>
        <row r="11">
          <cell r="A11" t="str">
            <v>Aricent</v>
          </cell>
          <cell r="B11">
            <v>11</v>
          </cell>
          <cell r="C11">
            <v>15</v>
          </cell>
          <cell r="D11">
            <v>19</v>
          </cell>
          <cell r="E11">
            <v>3.3</v>
          </cell>
          <cell r="F11">
            <v>7.6999999999999993</v>
          </cell>
          <cell r="G11">
            <v>0</v>
          </cell>
          <cell r="H11">
            <v>0</v>
          </cell>
          <cell r="I11">
            <v>0</v>
          </cell>
          <cell r="J11">
            <v>6.6</v>
          </cell>
          <cell r="K11">
            <v>1.1000000000000001</v>
          </cell>
          <cell r="L11">
            <v>1.3244</v>
          </cell>
          <cell r="M11">
            <v>0.39379999999999998</v>
          </cell>
          <cell r="N11">
            <v>0.32339999999999997</v>
          </cell>
          <cell r="O11">
            <v>0.15839999999999999</v>
          </cell>
          <cell r="P11">
            <v>0.52910000000000001</v>
          </cell>
          <cell r="Q11">
            <v>0.57089999999999996</v>
          </cell>
          <cell r="R11">
            <v>4.95</v>
          </cell>
          <cell r="S11">
            <v>5.5</v>
          </cell>
          <cell r="T11">
            <v>0</v>
          </cell>
          <cell r="U11">
            <v>0.55000000000000004</v>
          </cell>
          <cell r="V11">
            <v>0</v>
          </cell>
          <cell r="W11">
            <v>0</v>
          </cell>
          <cell r="X11">
            <v>0</v>
          </cell>
          <cell r="Y11">
            <v>11</v>
          </cell>
          <cell r="Z11">
            <v>0</v>
          </cell>
          <cell r="AA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H11">
            <v>11</v>
          </cell>
          <cell r="AI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L11">
            <v>11</v>
          </cell>
          <cell r="BM11">
            <v>0</v>
          </cell>
          <cell r="BN11">
            <v>3.3</v>
          </cell>
          <cell r="BO11">
            <v>7.6999999999999993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M11">
            <v>0</v>
          </cell>
          <cell r="CN11">
            <v>0</v>
          </cell>
        </row>
        <row r="12">
          <cell r="A12" t="str">
            <v>Ascade</v>
          </cell>
          <cell r="B12">
            <v>0</v>
          </cell>
          <cell r="C12">
            <v>4</v>
          </cell>
          <cell r="D12">
            <v>3.0779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H12">
            <v>0</v>
          </cell>
          <cell r="AI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M12">
            <v>0</v>
          </cell>
          <cell r="CN12">
            <v>0</v>
          </cell>
        </row>
        <row r="13">
          <cell r="A13" t="str">
            <v>Asiainfo</v>
          </cell>
          <cell r="B13">
            <v>153</v>
          </cell>
          <cell r="C13">
            <v>115</v>
          </cell>
          <cell r="D13">
            <v>172</v>
          </cell>
          <cell r="E13">
            <v>58.100000000000009</v>
          </cell>
          <cell r="F13">
            <v>72.899999999999991</v>
          </cell>
          <cell r="G13">
            <v>1.1000000000000001</v>
          </cell>
          <cell r="H13">
            <v>8.8000000000000007</v>
          </cell>
          <cell r="I13">
            <v>12.100000000000001</v>
          </cell>
          <cell r="J13">
            <v>0</v>
          </cell>
          <cell r="K13">
            <v>0</v>
          </cell>
          <cell r="L13">
            <v>1.3244</v>
          </cell>
          <cell r="M13">
            <v>0.39379999999999998</v>
          </cell>
          <cell r="N13">
            <v>0.32339999999999997</v>
          </cell>
          <cell r="O13">
            <v>0.15839999999999999</v>
          </cell>
          <cell r="P13">
            <v>72.534800000000004</v>
          </cell>
          <cell r="Q13">
            <v>78.265199999999993</v>
          </cell>
          <cell r="R13">
            <v>135.30000000000001</v>
          </cell>
          <cell r="S13">
            <v>10.55</v>
          </cell>
          <cell r="T13">
            <v>0</v>
          </cell>
          <cell r="U13">
            <v>7.15</v>
          </cell>
          <cell r="V13">
            <v>54</v>
          </cell>
          <cell r="W13">
            <v>22</v>
          </cell>
          <cell r="X13">
            <v>44</v>
          </cell>
          <cell r="Y13">
            <v>8</v>
          </cell>
          <cell r="Z13">
            <v>25</v>
          </cell>
          <cell r="AA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131</v>
          </cell>
          <cell r="AI13">
            <v>22</v>
          </cell>
          <cell r="AK13">
            <v>32</v>
          </cell>
          <cell r="AL13">
            <v>22</v>
          </cell>
          <cell r="AM13">
            <v>16</v>
          </cell>
          <cell r="AN13">
            <v>16</v>
          </cell>
          <cell r="AO13">
            <v>1.1000000000000001</v>
          </cell>
          <cell r="AP13">
            <v>8.8000000000000007</v>
          </cell>
          <cell r="AQ13">
            <v>12.100000000000001</v>
          </cell>
          <cell r="AR13">
            <v>0</v>
          </cell>
          <cell r="AT13">
            <v>22</v>
          </cell>
          <cell r="AU13">
            <v>0</v>
          </cell>
          <cell r="AV13">
            <v>8.8000000000000007</v>
          </cell>
          <cell r="AW13">
            <v>13.2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C13">
            <v>44</v>
          </cell>
          <cell r="BD13">
            <v>0</v>
          </cell>
          <cell r="BE13">
            <v>17.600000000000001</v>
          </cell>
          <cell r="BF13">
            <v>26.4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L13">
            <v>8</v>
          </cell>
          <cell r="BM13">
            <v>0</v>
          </cell>
          <cell r="BN13">
            <v>3.2</v>
          </cell>
          <cell r="BO13">
            <v>4.8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U13">
            <v>25</v>
          </cell>
          <cell r="BV13">
            <v>0</v>
          </cell>
          <cell r="BW13">
            <v>12.5</v>
          </cell>
          <cell r="BX13">
            <v>12.5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M13">
            <v>0</v>
          </cell>
          <cell r="CN13">
            <v>0</v>
          </cell>
        </row>
        <row r="14">
          <cell r="A14" t="str">
            <v>Atos</v>
          </cell>
          <cell r="B14">
            <v>705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.675000000000004</v>
          </cell>
          <cell r="H14">
            <v>292.57499999999999</v>
          </cell>
          <cell r="I14">
            <v>387.75</v>
          </cell>
          <cell r="J14">
            <v>32.782500000000006</v>
          </cell>
          <cell r="K14">
            <v>40.819500000000005</v>
          </cell>
          <cell r="L14">
            <v>350.52600000000001</v>
          </cell>
          <cell r="M14">
            <v>104.8335</v>
          </cell>
          <cell r="N14">
            <v>84.459000000000003</v>
          </cell>
          <cell r="O14">
            <v>42.511500000000005</v>
          </cell>
          <cell r="P14">
            <v>23.547000000000001</v>
          </cell>
          <cell r="Q14">
            <v>25.521000000000004</v>
          </cell>
          <cell r="R14">
            <v>458.25000000000006</v>
          </cell>
          <cell r="S14">
            <v>211.49999999999997</v>
          </cell>
          <cell r="T14">
            <v>0.70500000000000007</v>
          </cell>
          <cell r="U14">
            <v>34.545000000000002</v>
          </cell>
          <cell r="V14">
            <v>106</v>
          </cell>
          <cell r="W14">
            <v>141</v>
          </cell>
          <cell r="X14">
            <v>176</v>
          </cell>
          <cell r="Y14">
            <v>95</v>
          </cell>
          <cell r="Z14">
            <v>127</v>
          </cell>
          <cell r="AA14">
            <v>6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H14">
            <v>0</v>
          </cell>
          <cell r="AI14">
            <v>705</v>
          </cell>
          <cell r="AK14">
            <v>0</v>
          </cell>
          <cell r="AL14">
            <v>106</v>
          </cell>
          <cell r="AM14">
            <v>0</v>
          </cell>
          <cell r="AN14">
            <v>0</v>
          </cell>
          <cell r="AO14">
            <v>3.7100000000000004</v>
          </cell>
          <cell r="AP14">
            <v>43.99</v>
          </cell>
          <cell r="AQ14">
            <v>58.29999999999999</v>
          </cell>
          <cell r="AR14">
            <v>0</v>
          </cell>
          <cell r="AT14">
            <v>0</v>
          </cell>
          <cell r="AU14">
            <v>141</v>
          </cell>
          <cell r="AV14">
            <v>0</v>
          </cell>
          <cell r="AW14">
            <v>0</v>
          </cell>
          <cell r="AX14">
            <v>4.9350000000000005</v>
          </cell>
          <cell r="AY14">
            <v>58.515000000000008</v>
          </cell>
          <cell r="AZ14">
            <v>77.55</v>
          </cell>
          <cell r="BA14">
            <v>0</v>
          </cell>
          <cell r="BC14">
            <v>0</v>
          </cell>
          <cell r="BD14">
            <v>176</v>
          </cell>
          <cell r="BE14">
            <v>0</v>
          </cell>
          <cell r="BF14">
            <v>0</v>
          </cell>
          <cell r="BG14">
            <v>6.16</v>
          </cell>
          <cell r="BH14">
            <v>73.040000000000006</v>
          </cell>
          <cell r="BI14">
            <v>96.799999999999983</v>
          </cell>
          <cell r="BJ14">
            <v>0</v>
          </cell>
          <cell r="BL14">
            <v>0</v>
          </cell>
          <cell r="BM14">
            <v>95</v>
          </cell>
          <cell r="BN14">
            <v>0</v>
          </cell>
          <cell r="BO14">
            <v>0</v>
          </cell>
          <cell r="BP14">
            <v>3.3250000000000002</v>
          </cell>
          <cell r="BQ14">
            <v>39.425000000000004</v>
          </cell>
          <cell r="BR14">
            <v>52.249999999999993</v>
          </cell>
          <cell r="BS14">
            <v>0</v>
          </cell>
          <cell r="BU14">
            <v>0</v>
          </cell>
          <cell r="BV14">
            <v>127</v>
          </cell>
          <cell r="BW14">
            <v>0</v>
          </cell>
          <cell r="BX14">
            <v>0</v>
          </cell>
          <cell r="BY14">
            <v>4.4450000000000003</v>
          </cell>
          <cell r="BZ14">
            <v>52.705000000000005</v>
          </cell>
          <cell r="CA14">
            <v>69.849999999999994</v>
          </cell>
          <cell r="CB14">
            <v>0</v>
          </cell>
          <cell r="CD14">
            <v>0</v>
          </cell>
          <cell r="CE14">
            <v>60</v>
          </cell>
          <cell r="CF14">
            <v>0</v>
          </cell>
          <cell r="CG14">
            <v>0</v>
          </cell>
          <cell r="CH14">
            <v>2.1</v>
          </cell>
          <cell r="CI14">
            <v>24.900000000000002</v>
          </cell>
          <cell r="CJ14">
            <v>32.999999999999993</v>
          </cell>
          <cell r="CK14">
            <v>0</v>
          </cell>
          <cell r="CM14">
            <v>0</v>
          </cell>
          <cell r="CN14">
            <v>0</v>
          </cell>
        </row>
        <row r="15">
          <cell r="A15" t="str">
            <v>Basset</v>
          </cell>
          <cell r="B15">
            <v>5</v>
          </cell>
          <cell r="C15">
            <v>4</v>
          </cell>
          <cell r="D15">
            <v>4.3818600000000005</v>
          </cell>
          <cell r="E15">
            <v>3</v>
          </cell>
          <cell r="F15">
            <v>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.25</v>
          </cell>
          <cell r="L15">
            <v>2.2575000000000003</v>
          </cell>
          <cell r="M15">
            <v>0.6712499999999999</v>
          </cell>
          <cell r="N15">
            <v>0.55124999999999991</v>
          </cell>
          <cell r="O15">
            <v>0.26999999999999996</v>
          </cell>
          <cell r="P15">
            <v>0.48100000000000004</v>
          </cell>
          <cell r="Q15">
            <v>0.51900000000000002</v>
          </cell>
          <cell r="R15">
            <v>4</v>
          </cell>
          <cell r="S15">
            <v>0</v>
          </cell>
          <cell r="T15">
            <v>0</v>
          </cell>
          <cell r="U15">
            <v>1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</v>
          </cell>
          <cell r="AA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H15">
            <v>5</v>
          </cell>
          <cell r="AI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U15">
            <v>5</v>
          </cell>
          <cell r="BV15">
            <v>0</v>
          </cell>
          <cell r="BW15">
            <v>3</v>
          </cell>
          <cell r="BX15">
            <v>2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M15">
            <v>0</v>
          </cell>
          <cell r="CN15">
            <v>0</v>
          </cell>
        </row>
        <row r="16">
          <cell r="A16" t="str">
            <v>Bridgewater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H16">
            <v>0</v>
          </cell>
          <cell r="AI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M16">
            <v>0</v>
          </cell>
          <cell r="CN16">
            <v>0</v>
          </cell>
        </row>
        <row r="17">
          <cell r="A17" t="str">
            <v>Broadhop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H17">
            <v>0</v>
          </cell>
          <cell r="AI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M17">
            <v>0</v>
          </cell>
          <cell r="CN17">
            <v>0</v>
          </cell>
        </row>
        <row r="18">
          <cell r="A18" t="str">
            <v>Capgemini</v>
          </cell>
          <cell r="B18">
            <v>378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9.4499999999999993</v>
          </cell>
          <cell r="H18">
            <v>156.87000000000003</v>
          </cell>
          <cell r="I18">
            <v>211.68</v>
          </cell>
          <cell r="J18">
            <v>79.38</v>
          </cell>
          <cell r="K18">
            <v>9.8279999999999994</v>
          </cell>
          <cell r="L18">
            <v>138.34799999999998</v>
          </cell>
          <cell r="M18">
            <v>41.353200000000001</v>
          </cell>
          <cell r="N18">
            <v>33.339600000000004</v>
          </cell>
          <cell r="O18">
            <v>16.783200000000001</v>
          </cell>
          <cell r="P18">
            <v>28.312199999999994</v>
          </cell>
          <cell r="Q18">
            <v>30.655800000000006</v>
          </cell>
          <cell r="R18">
            <v>264.60000000000002</v>
          </cell>
          <cell r="S18">
            <v>75.599999999999994</v>
          </cell>
          <cell r="T18">
            <v>0</v>
          </cell>
          <cell r="U18">
            <v>37.799999999999997</v>
          </cell>
          <cell r="V18">
            <v>45</v>
          </cell>
          <cell r="W18">
            <v>76</v>
          </cell>
          <cell r="X18">
            <v>94</v>
          </cell>
          <cell r="Y18">
            <v>38</v>
          </cell>
          <cell r="Z18">
            <v>87</v>
          </cell>
          <cell r="AA18">
            <v>3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H18">
            <v>0</v>
          </cell>
          <cell r="AI18">
            <v>378</v>
          </cell>
          <cell r="AK18">
            <v>0</v>
          </cell>
          <cell r="AL18">
            <v>45</v>
          </cell>
          <cell r="AM18">
            <v>0</v>
          </cell>
          <cell r="AN18">
            <v>0</v>
          </cell>
          <cell r="AO18">
            <v>1.125</v>
          </cell>
          <cell r="AP18">
            <v>18.675000000000001</v>
          </cell>
          <cell r="AQ18">
            <v>25.200000000000003</v>
          </cell>
          <cell r="AR18">
            <v>0</v>
          </cell>
          <cell r="AT18">
            <v>0</v>
          </cell>
          <cell r="AU18">
            <v>76</v>
          </cell>
          <cell r="AV18">
            <v>0</v>
          </cell>
          <cell r="AW18">
            <v>0</v>
          </cell>
          <cell r="AX18">
            <v>1.9000000000000001</v>
          </cell>
          <cell r="AY18">
            <v>31.540000000000003</v>
          </cell>
          <cell r="AZ18">
            <v>42.56</v>
          </cell>
          <cell r="BA18">
            <v>0</v>
          </cell>
          <cell r="BC18">
            <v>0</v>
          </cell>
          <cell r="BD18">
            <v>94.000000000000014</v>
          </cell>
          <cell r="BE18">
            <v>0</v>
          </cell>
          <cell r="BF18">
            <v>0</v>
          </cell>
          <cell r="BG18">
            <v>2.35</v>
          </cell>
          <cell r="BH18">
            <v>39.010000000000005</v>
          </cell>
          <cell r="BI18">
            <v>52.640000000000008</v>
          </cell>
          <cell r="BJ18">
            <v>0</v>
          </cell>
          <cell r="BL18">
            <v>0</v>
          </cell>
          <cell r="BM18">
            <v>38</v>
          </cell>
          <cell r="BN18">
            <v>0</v>
          </cell>
          <cell r="BO18">
            <v>0</v>
          </cell>
          <cell r="BP18">
            <v>0.95000000000000007</v>
          </cell>
          <cell r="BQ18">
            <v>15.770000000000001</v>
          </cell>
          <cell r="BR18">
            <v>21.28</v>
          </cell>
          <cell r="BS18">
            <v>0</v>
          </cell>
          <cell r="BU18">
            <v>0</v>
          </cell>
          <cell r="BV18">
            <v>87</v>
          </cell>
          <cell r="BW18">
            <v>0</v>
          </cell>
          <cell r="BX18">
            <v>0</v>
          </cell>
          <cell r="BY18">
            <v>2.1750000000000003</v>
          </cell>
          <cell r="BZ18">
            <v>36.105000000000004</v>
          </cell>
          <cell r="CA18">
            <v>48.720000000000006</v>
          </cell>
          <cell r="CB18">
            <v>0</v>
          </cell>
          <cell r="CD18">
            <v>0</v>
          </cell>
          <cell r="CE18">
            <v>38</v>
          </cell>
          <cell r="CF18">
            <v>0</v>
          </cell>
          <cell r="CG18">
            <v>0</v>
          </cell>
          <cell r="CH18">
            <v>0.95000000000000007</v>
          </cell>
          <cell r="CI18">
            <v>15.770000000000001</v>
          </cell>
          <cell r="CJ18">
            <v>21.28</v>
          </cell>
          <cell r="CK18">
            <v>0</v>
          </cell>
          <cell r="CM18">
            <v>0</v>
          </cell>
          <cell r="CN18">
            <v>0</v>
          </cell>
        </row>
        <row r="19">
          <cell r="A19" t="str">
            <v>CBOSS</v>
          </cell>
          <cell r="B19">
            <v>32.5</v>
          </cell>
          <cell r="C19">
            <v>38</v>
          </cell>
          <cell r="D19">
            <v>37.948540000000001</v>
          </cell>
          <cell r="E19">
            <v>6.5</v>
          </cell>
          <cell r="F19">
            <v>26</v>
          </cell>
          <cell r="G19">
            <v>0</v>
          </cell>
          <cell r="H19">
            <v>0</v>
          </cell>
          <cell r="I19">
            <v>0</v>
          </cell>
          <cell r="J19">
            <v>0.05</v>
          </cell>
          <cell r="K19">
            <v>0</v>
          </cell>
          <cell r="L19">
            <v>18.469359999999998</v>
          </cell>
          <cell r="M19">
            <v>5.491719999999999</v>
          </cell>
          <cell r="N19">
            <v>4.5099599999999995</v>
          </cell>
          <cell r="O19">
            <v>2.2089599999999994</v>
          </cell>
          <cell r="P19">
            <v>0.85136999999999996</v>
          </cell>
          <cell r="Q19">
            <v>0.91863000000000006</v>
          </cell>
          <cell r="R19">
            <v>11.5</v>
          </cell>
          <cell r="S19">
            <v>18</v>
          </cell>
          <cell r="T19">
            <v>0</v>
          </cell>
          <cell r="U19">
            <v>3</v>
          </cell>
          <cell r="V19">
            <v>0</v>
          </cell>
          <cell r="W19">
            <v>27</v>
          </cell>
          <cell r="X19">
            <v>2.5</v>
          </cell>
          <cell r="Y19">
            <v>0</v>
          </cell>
          <cell r="Z19">
            <v>3</v>
          </cell>
          <cell r="AA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H19">
            <v>32.5</v>
          </cell>
          <cell r="AI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T19">
            <v>27</v>
          </cell>
          <cell r="AU19">
            <v>0</v>
          </cell>
          <cell r="AV19">
            <v>5.4</v>
          </cell>
          <cell r="AW19">
            <v>21.6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C19">
            <v>2.5</v>
          </cell>
          <cell r="BD19">
            <v>0</v>
          </cell>
          <cell r="BE19">
            <v>0.5</v>
          </cell>
          <cell r="BF19">
            <v>2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U19">
            <v>3.0000000000000004</v>
          </cell>
          <cell r="BV19">
            <v>0</v>
          </cell>
          <cell r="BW19">
            <v>0.60000000000000009</v>
          </cell>
          <cell r="BX19">
            <v>2.4000000000000004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M19">
            <v>0</v>
          </cell>
          <cell r="CN19">
            <v>0</v>
          </cell>
        </row>
        <row r="20">
          <cell r="A20" t="str">
            <v>CDG Software</v>
          </cell>
          <cell r="B20">
            <v>10</v>
          </cell>
          <cell r="C20">
            <v>11</v>
          </cell>
          <cell r="D20">
            <v>6.9785719999999998</v>
          </cell>
          <cell r="E20">
            <v>2.9999999999999996</v>
          </cell>
          <cell r="F20">
            <v>7</v>
          </cell>
          <cell r="G20">
            <v>0</v>
          </cell>
          <cell r="H20">
            <v>0</v>
          </cell>
          <cell r="I20">
            <v>0</v>
          </cell>
          <cell r="J20">
            <v>5.5</v>
          </cell>
          <cell r="K20">
            <v>3.6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.43290000000000006</v>
          </cell>
          <cell r="Q20">
            <v>0.46710000000000002</v>
          </cell>
          <cell r="R20">
            <v>0</v>
          </cell>
          <cell r="S20">
            <v>5.9999999999999991</v>
          </cell>
          <cell r="T20">
            <v>0</v>
          </cell>
          <cell r="U20">
            <v>4</v>
          </cell>
          <cell r="V20">
            <v>0</v>
          </cell>
          <cell r="W20">
            <v>9</v>
          </cell>
          <cell r="X20">
            <v>0</v>
          </cell>
          <cell r="Y20">
            <v>0</v>
          </cell>
          <cell r="Z20">
            <v>1</v>
          </cell>
          <cell r="AA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H20">
            <v>10</v>
          </cell>
          <cell r="AI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T20">
            <v>9</v>
          </cell>
          <cell r="AU20">
            <v>0</v>
          </cell>
          <cell r="AV20">
            <v>2.6999999999999997</v>
          </cell>
          <cell r="AW20">
            <v>6.3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U20">
            <v>1</v>
          </cell>
          <cell r="BV20">
            <v>0</v>
          </cell>
          <cell r="BW20">
            <v>0.3</v>
          </cell>
          <cell r="BX20">
            <v>0.7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M20">
            <v>0</v>
          </cell>
          <cell r="CN20">
            <v>0</v>
          </cell>
        </row>
        <row r="21">
          <cell r="A21" t="str">
            <v>Cerillion</v>
          </cell>
          <cell r="B21">
            <v>16</v>
          </cell>
          <cell r="C21">
            <v>14.668058</v>
          </cell>
          <cell r="D21">
            <v>11.373778399999999</v>
          </cell>
          <cell r="E21">
            <v>9.6</v>
          </cell>
          <cell r="F21">
            <v>6.4</v>
          </cell>
          <cell r="G21">
            <v>0</v>
          </cell>
          <cell r="H21">
            <v>0</v>
          </cell>
          <cell r="I21">
            <v>0</v>
          </cell>
          <cell r="J21">
            <v>2.95</v>
          </cell>
          <cell r="K21">
            <v>1.8</v>
          </cell>
          <cell r="L21">
            <v>4.9664999999999999</v>
          </cell>
          <cell r="M21">
            <v>1.47675</v>
          </cell>
          <cell r="N21">
            <v>1.2127499999999998</v>
          </cell>
          <cell r="O21">
            <v>0.59399999999999997</v>
          </cell>
          <cell r="P21">
            <v>1.4430000000000001</v>
          </cell>
          <cell r="Q21">
            <v>1.5569999999999999</v>
          </cell>
          <cell r="R21">
            <v>7.85</v>
          </cell>
          <cell r="S21">
            <v>5.7249999999999996</v>
          </cell>
          <cell r="T21">
            <v>0</v>
          </cell>
          <cell r="U21">
            <v>2.4250000000000003</v>
          </cell>
          <cell r="V21">
            <v>0</v>
          </cell>
          <cell r="W21">
            <v>9</v>
          </cell>
          <cell r="X21">
            <v>1.5</v>
          </cell>
          <cell r="Y21">
            <v>4</v>
          </cell>
          <cell r="Z21">
            <v>1.5</v>
          </cell>
          <cell r="AA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H21">
            <v>16</v>
          </cell>
          <cell r="AI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T21">
            <v>9</v>
          </cell>
          <cell r="AU21">
            <v>0</v>
          </cell>
          <cell r="AV21">
            <v>5.3999999999999995</v>
          </cell>
          <cell r="AW21">
            <v>3.6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C21">
            <v>1.5</v>
          </cell>
          <cell r="BD21">
            <v>0</v>
          </cell>
          <cell r="BE21">
            <v>0.89999999999999991</v>
          </cell>
          <cell r="BF21">
            <v>0.60000000000000009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L21">
            <v>4</v>
          </cell>
          <cell r="BM21">
            <v>0</v>
          </cell>
          <cell r="BN21">
            <v>2.4</v>
          </cell>
          <cell r="BO21">
            <v>1.6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U21">
            <v>1.5</v>
          </cell>
          <cell r="BV21">
            <v>0</v>
          </cell>
          <cell r="BW21">
            <v>0.89999999999999991</v>
          </cell>
          <cell r="BX21">
            <v>0.60000000000000009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M21">
            <v>0</v>
          </cell>
          <cell r="CN21">
            <v>0</v>
          </cell>
        </row>
        <row r="22">
          <cell r="A22" t="str">
            <v>CGI Group</v>
          </cell>
          <cell r="B22">
            <v>849</v>
          </cell>
          <cell r="C22">
            <v>23.567150000000002</v>
          </cell>
          <cell r="D22">
            <v>21.443966</v>
          </cell>
          <cell r="E22">
            <v>7.8599999999999994</v>
          </cell>
          <cell r="F22">
            <v>23.59</v>
          </cell>
          <cell r="G22">
            <v>20.880000000000003</v>
          </cell>
          <cell r="H22">
            <v>225.86</v>
          </cell>
          <cell r="I22">
            <v>570.81000000000006</v>
          </cell>
          <cell r="J22">
            <v>402.06000000000006</v>
          </cell>
          <cell r="K22">
            <v>62.160000000000011</v>
          </cell>
          <cell r="L22">
            <v>212.25</v>
          </cell>
          <cell r="M22">
            <v>62.160000000000011</v>
          </cell>
          <cell r="N22">
            <v>42.45</v>
          </cell>
          <cell r="O22">
            <v>16.98</v>
          </cell>
          <cell r="P22">
            <v>25.47</v>
          </cell>
          <cell r="Q22">
            <v>25.47</v>
          </cell>
          <cell r="R22">
            <v>177.441</v>
          </cell>
          <cell r="S22">
            <v>628.25999999999988</v>
          </cell>
          <cell r="T22">
            <v>0</v>
          </cell>
          <cell r="U22">
            <v>43.299000000000007</v>
          </cell>
          <cell r="V22">
            <v>111</v>
          </cell>
          <cell r="W22">
            <v>209</v>
          </cell>
          <cell r="X22">
            <v>144</v>
          </cell>
          <cell r="Y22">
            <v>111</v>
          </cell>
          <cell r="Z22">
            <v>192</v>
          </cell>
          <cell r="AA22">
            <v>82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H22">
            <v>31.45</v>
          </cell>
          <cell r="AI22">
            <v>817.55000000000007</v>
          </cell>
          <cell r="AK22">
            <v>0</v>
          </cell>
          <cell r="AL22">
            <v>111</v>
          </cell>
          <cell r="AM22">
            <v>0</v>
          </cell>
          <cell r="AN22">
            <v>0</v>
          </cell>
          <cell r="AO22">
            <v>3.33</v>
          </cell>
          <cell r="AP22">
            <v>31.080000000000002</v>
          </cell>
          <cell r="AQ22">
            <v>76.589999999999989</v>
          </cell>
          <cell r="AR22">
            <v>0</v>
          </cell>
          <cell r="AT22">
            <v>18.810000000000002</v>
          </cell>
          <cell r="AU22">
            <v>190.19</v>
          </cell>
          <cell r="AV22">
            <v>4.18</v>
          </cell>
          <cell r="AW22">
            <v>14.63</v>
          </cell>
          <cell r="AX22">
            <v>4.18</v>
          </cell>
          <cell r="AY22">
            <v>50.16</v>
          </cell>
          <cell r="AZ22">
            <v>135.85</v>
          </cell>
          <cell r="BA22">
            <v>0</v>
          </cell>
          <cell r="BC22">
            <v>8.64</v>
          </cell>
          <cell r="BD22">
            <v>135.36000000000001</v>
          </cell>
          <cell r="BE22">
            <v>2.88</v>
          </cell>
          <cell r="BF22">
            <v>5.76</v>
          </cell>
          <cell r="BG22">
            <v>2.88</v>
          </cell>
          <cell r="BH22">
            <v>38.880000000000003</v>
          </cell>
          <cell r="BI22">
            <v>93.600000000000009</v>
          </cell>
          <cell r="BJ22">
            <v>0</v>
          </cell>
          <cell r="BL22">
            <v>0</v>
          </cell>
          <cell r="BM22">
            <v>111</v>
          </cell>
          <cell r="BN22">
            <v>0</v>
          </cell>
          <cell r="BO22">
            <v>0</v>
          </cell>
          <cell r="BP22">
            <v>3.33</v>
          </cell>
          <cell r="BQ22">
            <v>31.080000000000002</v>
          </cell>
          <cell r="BR22">
            <v>76.589999999999989</v>
          </cell>
          <cell r="BS22">
            <v>0</v>
          </cell>
          <cell r="BU22">
            <v>4</v>
          </cell>
          <cell r="BV22">
            <v>188</v>
          </cell>
          <cell r="BW22">
            <v>0.8</v>
          </cell>
          <cell r="BX22">
            <v>3.2</v>
          </cell>
          <cell r="BY22">
            <v>4.6999999999999993</v>
          </cell>
          <cell r="BZ22">
            <v>51.699999999999989</v>
          </cell>
          <cell r="CA22">
            <v>131.60000000000002</v>
          </cell>
          <cell r="CB22">
            <v>0</v>
          </cell>
          <cell r="CD22">
            <v>0</v>
          </cell>
          <cell r="CE22">
            <v>82</v>
          </cell>
          <cell r="CF22">
            <v>0</v>
          </cell>
          <cell r="CG22">
            <v>0</v>
          </cell>
          <cell r="CH22">
            <v>2.46</v>
          </cell>
          <cell r="CI22">
            <v>22.96</v>
          </cell>
          <cell r="CJ22">
            <v>56.58</v>
          </cell>
          <cell r="CK22">
            <v>0</v>
          </cell>
          <cell r="CM22">
            <v>0</v>
          </cell>
          <cell r="CN22">
            <v>0</v>
          </cell>
        </row>
        <row r="23">
          <cell r="A23" t="str">
            <v>CHR Solutions</v>
          </cell>
          <cell r="B23">
            <v>11.5</v>
          </cell>
          <cell r="C23">
            <v>11</v>
          </cell>
          <cell r="D23">
            <v>8.9569960000000002</v>
          </cell>
          <cell r="E23">
            <v>2.875</v>
          </cell>
          <cell r="F23">
            <v>8.625</v>
          </cell>
          <cell r="G23">
            <v>0</v>
          </cell>
          <cell r="H23">
            <v>0</v>
          </cell>
          <cell r="I23">
            <v>0</v>
          </cell>
          <cell r="J23">
            <v>9.85</v>
          </cell>
          <cell r="K23">
            <v>0.5</v>
          </cell>
          <cell r="L23">
            <v>0.34615000000000007</v>
          </cell>
          <cell r="M23">
            <v>0.10292499999999999</v>
          </cell>
          <cell r="N23">
            <v>8.4524999999999989E-2</v>
          </cell>
          <cell r="O23">
            <v>4.1399999999999999E-2</v>
          </cell>
          <cell r="P23">
            <v>0.27657500000000002</v>
          </cell>
          <cell r="Q23">
            <v>0.298425</v>
          </cell>
          <cell r="R23">
            <v>1.7250000000000001</v>
          </cell>
          <cell r="S23">
            <v>8.0500000000000007</v>
          </cell>
          <cell r="T23">
            <v>0</v>
          </cell>
          <cell r="U23">
            <v>1.7250000000000001</v>
          </cell>
          <cell r="V23">
            <v>0</v>
          </cell>
          <cell r="W23">
            <v>10</v>
          </cell>
          <cell r="X23">
            <v>0</v>
          </cell>
          <cell r="Y23">
            <v>0</v>
          </cell>
          <cell r="Z23">
            <v>1.5</v>
          </cell>
          <cell r="AA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H23">
            <v>11.5</v>
          </cell>
          <cell r="AI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T23">
            <v>10</v>
          </cell>
          <cell r="AU23">
            <v>0</v>
          </cell>
          <cell r="AV23">
            <v>2.5</v>
          </cell>
          <cell r="AW23">
            <v>7.5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U23">
            <v>1.5</v>
          </cell>
          <cell r="BV23">
            <v>0</v>
          </cell>
          <cell r="BW23">
            <v>0.375</v>
          </cell>
          <cell r="BX23">
            <v>1.125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M23">
            <v>0</v>
          </cell>
          <cell r="CN23">
            <v>0</v>
          </cell>
        </row>
        <row r="24">
          <cell r="A24" t="str">
            <v>Cisco</v>
          </cell>
          <cell r="B24">
            <v>19</v>
          </cell>
          <cell r="C24">
            <v>15</v>
          </cell>
          <cell r="D24">
            <v>15</v>
          </cell>
          <cell r="E24">
            <v>8.8000000000000007</v>
          </cell>
          <cell r="F24">
            <v>7.2</v>
          </cell>
          <cell r="G24">
            <v>0.15000000000000005</v>
          </cell>
          <cell r="H24">
            <v>1.2000000000000004</v>
          </cell>
          <cell r="I24">
            <v>1.6500000000000001</v>
          </cell>
          <cell r="J24">
            <v>5.51</v>
          </cell>
          <cell r="K24">
            <v>2.85</v>
          </cell>
          <cell r="L24">
            <v>3.5457799999999997</v>
          </cell>
          <cell r="M24">
            <v>1.0543099999999999</v>
          </cell>
          <cell r="N24">
            <v>0.86582999999999999</v>
          </cell>
          <cell r="O24">
            <v>0.42408000000000001</v>
          </cell>
          <cell r="P24">
            <v>2.2847499999999998</v>
          </cell>
          <cell r="Q24">
            <v>2.4652500000000002</v>
          </cell>
          <cell r="R24">
            <v>15.200000000000001</v>
          </cell>
          <cell r="S24">
            <v>3.8000000000000003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19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H24">
            <v>16</v>
          </cell>
          <cell r="AI24">
            <v>3.0000000000000009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D24">
            <v>16</v>
          </cell>
          <cell r="CE24">
            <v>3.0000000000000009</v>
          </cell>
          <cell r="CF24">
            <v>8.8000000000000007</v>
          </cell>
          <cell r="CG24">
            <v>7.2</v>
          </cell>
          <cell r="CH24">
            <v>0.15000000000000005</v>
          </cell>
          <cell r="CI24">
            <v>1.2000000000000004</v>
          </cell>
          <cell r="CJ24">
            <v>1.6500000000000001</v>
          </cell>
          <cell r="CK24">
            <v>0</v>
          </cell>
          <cell r="CM24">
            <v>0</v>
          </cell>
          <cell r="CN24">
            <v>0</v>
          </cell>
        </row>
        <row r="25">
          <cell r="A25" t="str">
            <v>Cognizant</v>
          </cell>
          <cell r="B25">
            <v>34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.33999999999999997</v>
          </cell>
          <cell r="H25">
            <v>11.899999999999999</v>
          </cell>
          <cell r="I25">
            <v>21.759999999999998</v>
          </cell>
          <cell r="J25">
            <v>23.799999999999997</v>
          </cell>
          <cell r="K25">
            <v>0.67999999999999994</v>
          </cell>
          <cell r="L25">
            <v>4.08</v>
          </cell>
          <cell r="M25">
            <v>1.3599999999999999</v>
          </cell>
          <cell r="N25">
            <v>1.02</v>
          </cell>
          <cell r="O25">
            <v>0.33999999999999997</v>
          </cell>
          <cell r="P25">
            <v>0.67999999999999994</v>
          </cell>
          <cell r="Q25">
            <v>2.04</v>
          </cell>
          <cell r="R25">
            <v>23.799999999999997</v>
          </cell>
          <cell r="S25">
            <v>6.8000000000000007</v>
          </cell>
          <cell r="T25">
            <v>0</v>
          </cell>
          <cell r="U25">
            <v>3.4000000000000004</v>
          </cell>
          <cell r="V25">
            <v>12</v>
          </cell>
          <cell r="W25">
            <v>4</v>
          </cell>
          <cell r="X25">
            <v>18</v>
          </cell>
          <cell r="Y25">
            <v>0</v>
          </cell>
          <cell r="Z25">
            <v>0</v>
          </cell>
          <cell r="AA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H25">
            <v>0</v>
          </cell>
          <cell r="AI25">
            <v>34</v>
          </cell>
          <cell r="AK25">
            <v>0</v>
          </cell>
          <cell r="AL25">
            <v>12</v>
          </cell>
          <cell r="AM25">
            <v>0</v>
          </cell>
          <cell r="AN25">
            <v>0</v>
          </cell>
          <cell r="AO25">
            <v>0.12</v>
          </cell>
          <cell r="AP25">
            <v>4.1999999999999993</v>
          </cell>
          <cell r="AQ25">
            <v>7.68</v>
          </cell>
          <cell r="AR25">
            <v>0</v>
          </cell>
          <cell r="AT25">
            <v>0</v>
          </cell>
          <cell r="AU25">
            <v>4</v>
          </cell>
          <cell r="AV25">
            <v>0</v>
          </cell>
          <cell r="AW25">
            <v>0</v>
          </cell>
          <cell r="AX25">
            <v>0.04</v>
          </cell>
          <cell r="AY25">
            <v>1.4</v>
          </cell>
          <cell r="AZ25">
            <v>2.56</v>
          </cell>
          <cell r="BA25">
            <v>0</v>
          </cell>
          <cell r="BC25">
            <v>0</v>
          </cell>
          <cell r="BD25">
            <v>18</v>
          </cell>
          <cell r="BE25">
            <v>0</v>
          </cell>
          <cell r="BF25">
            <v>0</v>
          </cell>
          <cell r="BG25">
            <v>0.18</v>
          </cell>
          <cell r="BH25">
            <v>6.3</v>
          </cell>
          <cell r="BI25">
            <v>11.52</v>
          </cell>
          <cell r="BJ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M25">
            <v>0</v>
          </cell>
          <cell r="CN25">
            <v>0</v>
          </cell>
        </row>
        <row r="26">
          <cell r="A26" t="str">
            <v>ComAbility</v>
          </cell>
          <cell r="B26">
            <v>6</v>
          </cell>
          <cell r="C26">
            <v>7</v>
          </cell>
          <cell r="D26">
            <v>7</v>
          </cell>
          <cell r="E26">
            <v>3.5999999999999996</v>
          </cell>
          <cell r="F26">
            <v>2.4000000000000004</v>
          </cell>
          <cell r="G26">
            <v>0</v>
          </cell>
          <cell r="H26">
            <v>0</v>
          </cell>
          <cell r="I26">
            <v>0</v>
          </cell>
          <cell r="J26">
            <v>3</v>
          </cell>
          <cell r="K26">
            <v>0.60000000000000009</v>
          </cell>
          <cell r="L26">
            <v>1.0835999999999999</v>
          </cell>
          <cell r="M26">
            <v>0.32219999999999999</v>
          </cell>
          <cell r="N26">
            <v>0.26459999999999995</v>
          </cell>
          <cell r="O26">
            <v>0.12959999999999999</v>
          </cell>
          <cell r="P26">
            <v>0.28860000000000002</v>
          </cell>
          <cell r="Q26">
            <v>0.31140000000000001</v>
          </cell>
          <cell r="R26">
            <v>4.8000000000000007</v>
          </cell>
          <cell r="S26">
            <v>1.2000000000000002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6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H26">
            <v>6</v>
          </cell>
          <cell r="AI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D26">
            <v>6</v>
          </cell>
          <cell r="CE26">
            <v>0</v>
          </cell>
          <cell r="CF26">
            <v>3.5999999999999996</v>
          </cell>
          <cell r="CG26">
            <v>2.4000000000000004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M26">
            <v>0</v>
          </cell>
          <cell r="CN26">
            <v>0</v>
          </cell>
        </row>
        <row r="27">
          <cell r="A27" t="str">
            <v>Comarch</v>
          </cell>
          <cell r="B27">
            <v>44</v>
          </cell>
          <cell r="C27">
            <v>39</v>
          </cell>
          <cell r="D27">
            <v>40.026000000000003</v>
          </cell>
          <cell r="E27">
            <v>10.8</v>
          </cell>
          <cell r="F27">
            <v>33.200000000000003</v>
          </cell>
          <cell r="G27">
            <v>0</v>
          </cell>
          <cell r="H27">
            <v>0</v>
          </cell>
          <cell r="I27">
            <v>0</v>
          </cell>
          <cell r="J27">
            <v>2</v>
          </cell>
          <cell r="K27">
            <v>0.70000000000000007</v>
          </cell>
          <cell r="L27">
            <v>24.441199999999998</v>
          </cell>
          <cell r="M27">
            <v>7.2673999999999994</v>
          </cell>
          <cell r="N27">
            <v>5.9681999999999995</v>
          </cell>
          <cell r="O27">
            <v>2.9231999999999996</v>
          </cell>
          <cell r="P27">
            <v>0.3367</v>
          </cell>
          <cell r="Q27">
            <v>0.36330000000000001</v>
          </cell>
          <cell r="R27">
            <v>18.400000000000002</v>
          </cell>
          <cell r="S27">
            <v>22.6</v>
          </cell>
          <cell r="T27">
            <v>0</v>
          </cell>
          <cell r="U27">
            <v>3.0000000000000004</v>
          </cell>
          <cell r="V27">
            <v>0</v>
          </cell>
          <cell r="W27">
            <v>23</v>
          </cell>
          <cell r="X27">
            <v>10</v>
          </cell>
          <cell r="Y27">
            <v>4</v>
          </cell>
          <cell r="Z27">
            <v>7</v>
          </cell>
          <cell r="AA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H27">
            <v>44</v>
          </cell>
          <cell r="AI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T27">
            <v>23.000000000000004</v>
          </cell>
          <cell r="AU27">
            <v>0</v>
          </cell>
          <cell r="AV27">
            <v>4.6000000000000005</v>
          </cell>
          <cell r="AW27">
            <v>18.400000000000002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C27">
            <v>10</v>
          </cell>
          <cell r="BD27">
            <v>0</v>
          </cell>
          <cell r="BE27">
            <v>2</v>
          </cell>
          <cell r="BF27">
            <v>8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L27">
            <v>4</v>
          </cell>
          <cell r="BM27">
            <v>0</v>
          </cell>
          <cell r="BN27">
            <v>2.8</v>
          </cell>
          <cell r="BO27">
            <v>1.2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U27">
            <v>7.0000000000000009</v>
          </cell>
          <cell r="BV27">
            <v>0</v>
          </cell>
          <cell r="BW27">
            <v>1.4000000000000001</v>
          </cell>
          <cell r="BX27">
            <v>5.6000000000000005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M27">
            <v>0</v>
          </cell>
          <cell r="CN27">
            <v>0</v>
          </cell>
        </row>
        <row r="28">
          <cell r="A28" t="str">
            <v>CommSoft</v>
          </cell>
          <cell r="B28">
            <v>9</v>
          </cell>
          <cell r="C28">
            <v>9</v>
          </cell>
          <cell r="D28">
            <v>7.0865999999999998</v>
          </cell>
          <cell r="E28">
            <v>4.5</v>
          </cell>
          <cell r="F28">
            <v>4.5</v>
          </cell>
          <cell r="G28">
            <v>0</v>
          </cell>
          <cell r="H28">
            <v>0</v>
          </cell>
          <cell r="I28">
            <v>0</v>
          </cell>
          <cell r="J28">
            <v>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1.35</v>
          </cell>
          <cell r="S28">
            <v>5.85</v>
          </cell>
          <cell r="T28">
            <v>0</v>
          </cell>
          <cell r="U28">
            <v>1.8000000000000003</v>
          </cell>
          <cell r="V28">
            <v>0</v>
          </cell>
          <cell r="W28">
            <v>7</v>
          </cell>
          <cell r="X28">
            <v>0</v>
          </cell>
          <cell r="Y28">
            <v>0</v>
          </cell>
          <cell r="Z28">
            <v>2</v>
          </cell>
          <cell r="AA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H28">
            <v>9</v>
          </cell>
          <cell r="AI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T28">
            <v>7</v>
          </cell>
          <cell r="AU28">
            <v>0</v>
          </cell>
          <cell r="AV28">
            <v>3.5</v>
          </cell>
          <cell r="AW28">
            <v>3.5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U28">
            <v>2</v>
          </cell>
          <cell r="BV28">
            <v>0</v>
          </cell>
          <cell r="BW28">
            <v>1</v>
          </cell>
          <cell r="BX28">
            <v>1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M28">
            <v>0</v>
          </cell>
          <cell r="CN28">
            <v>0</v>
          </cell>
        </row>
        <row r="29">
          <cell r="A29" t="str">
            <v>Comptel</v>
          </cell>
          <cell r="B29">
            <v>62</v>
          </cell>
          <cell r="C29">
            <v>76.847999999999999</v>
          </cell>
          <cell r="D29">
            <v>75.040000000000006</v>
          </cell>
          <cell r="E29">
            <v>32.659999999999997</v>
          </cell>
          <cell r="F29">
            <v>29.34</v>
          </cell>
          <cell r="G29">
            <v>0</v>
          </cell>
          <cell r="H29">
            <v>0</v>
          </cell>
          <cell r="I29">
            <v>0</v>
          </cell>
          <cell r="J29">
            <v>0.78</v>
          </cell>
          <cell r="K29">
            <v>2.5500000000000003</v>
          </cell>
          <cell r="L29">
            <v>26.126799999999996</v>
          </cell>
          <cell r="M29">
            <v>7.7685999999999993</v>
          </cell>
          <cell r="N29">
            <v>6.3797999999999995</v>
          </cell>
          <cell r="O29">
            <v>3.1247999999999996</v>
          </cell>
          <cell r="P29">
            <v>7.3448699999999993</v>
          </cell>
          <cell r="Q29">
            <v>7.9251300000000011</v>
          </cell>
          <cell r="R29">
            <v>49.5</v>
          </cell>
          <cell r="S29">
            <v>11.000000000000002</v>
          </cell>
          <cell r="T29">
            <v>0</v>
          </cell>
          <cell r="U29">
            <v>1.5</v>
          </cell>
          <cell r="V29">
            <v>2</v>
          </cell>
          <cell r="W29">
            <v>0</v>
          </cell>
          <cell r="X29">
            <v>0</v>
          </cell>
          <cell r="Y29">
            <v>47</v>
          </cell>
          <cell r="Z29">
            <v>3</v>
          </cell>
          <cell r="AA29">
            <v>1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H29">
            <v>62</v>
          </cell>
          <cell r="AI29">
            <v>0</v>
          </cell>
          <cell r="AK29">
            <v>2</v>
          </cell>
          <cell r="AL29">
            <v>0</v>
          </cell>
          <cell r="AM29">
            <v>0.36</v>
          </cell>
          <cell r="AN29">
            <v>1.64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L29">
            <v>47</v>
          </cell>
          <cell r="BM29">
            <v>0</v>
          </cell>
          <cell r="BN29">
            <v>23.5</v>
          </cell>
          <cell r="BO29">
            <v>23.5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U29">
            <v>3</v>
          </cell>
          <cell r="BV29">
            <v>0</v>
          </cell>
          <cell r="BW29">
            <v>1.7999999999999998</v>
          </cell>
          <cell r="BX29">
            <v>1.2000000000000002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D29">
            <v>10</v>
          </cell>
          <cell r="CE29">
            <v>0</v>
          </cell>
          <cell r="CF29">
            <v>7</v>
          </cell>
          <cell r="CG29">
            <v>3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M29">
            <v>0</v>
          </cell>
          <cell r="CN29">
            <v>0</v>
          </cell>
        </row>
        <row r="30">
          <cell r="A30" t="str">
            <v>Comverse</v>
          </cell>
          <cell r="B30">
            <v>0</v>
          </cell>
          <cell r="C30">
            <v>303.02</v>
          </cell>
          <cell r="D30">
            <v>338.28500000000003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0</v>
          </cell>
          <cell r="AI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M30">
            <v>0</v>
          </cell>
          <cell r="CN30">
            <v>0</v>
          </cell>
        </row>
        <row r="31">
          <cell r="A31" t="str">
            <v>Convergy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H31">
            <v>0</v>
          </cell>
          <cell r="AI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M31">
            <v>0</v>
          </cell>
          <cell r="CN31">
            <v>0</v>
          </cell>
        </row>
        <row r="32">
          <cell r="A32" t="str">
            <v>CSG International</v>
          </cell>
          <cell r="B32">
            <v>420</v>
          </cell>
          <cell r="C32">
            <v>383.24869999999999</v>
          </cell>
          <cell r="D32">
            <v>379.31700000000001</v>
          </cell>
          <cell r="E32">
            <v>108.25000000000001</v>
          </cell>
          <cell r="F32">
            <v>210.75</v>
          </cell>
          <cell r="G32">
            <v>5.0500000000000007</v>
          </cell>
          <cell r="H32">
            <v>40.400000000000006</v>
          </cell>
          <cell r="I32">
            <v>55.550000000000011</v>
          </cell>
          <cell r="J32">
            <v>184.95000000000002</v>
          </cell>
          <cell r="K32">
            <v>25.450000000000003</v>
          </cell>
          <cell r="L32">
            <v>75.641299999999987</v>
          </cell>
          <cell r="M32">
            <v>22.491350000000001</v>
          </cell>
          <cell r="N32">
            <v>18.470550000000003</v>
          </cell>
          <cell r="O32">
            <v>9.0467999999999993</v>
          </cell>
          <cell r="P32">
            <v>40.379950000000001</v>
          </cell>
          <cell r="Q32">
            <v>43.570050000000002</v>
          </cell>
          <cell r="R32">
            <v>182.3</v>
          </cell>
          <cell r="S32">
            <v>118.25</v>
          </cell>
          <cell r="T32">
            <v>0</v>
          </cell>
          <cell r="U32">
            <v>119.45</v>
          </cell>
          <cell r="V32">
            <v>27</v>
          </cell>
          <cell r="W32">
            <v>210</v>
          </cell>
          <cell r="X32">
            <v>17</v>
          </cell>
          <cell r="Y32">
            <v>67</v>
          </cell>
          <cell r="Z32">
            <v>88</v>
          </cell>
          <cell r="AA32">
            <v>11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H32">
            <v>319</v>
          </cell>
          <cell r="AI32">
            <v>101.00000000000001</v>
          </cell>
          <cell r="AK32">
            <v>25</v>
          </cell>
          <cell r="AL32">
            <v>2</v>
          </cell>
          <cell r="AM32">
            <v>10</v>
          </cell>
          <cell r="AN32">
            <v>15</v>
          </cell>
          <cell r="AO32">
            <v>0.1</v>
          </cell>
          <cell r="AP32">
            <v>0.8</v>
          </cell>
          <cell r="AQ32">
            <v>1.1000000000000001</v>
          </cell>
          <cell r="AR32">
            <v>0</v>
          </cell>
          <cell r="AT32">
            <v>164.99999999999997</v>
          </cell>
          <cell r="AU32">
            <v>45</v>
          </cell>
          <cell r="AV32">
            <v>57.749999999999993</v>
          </cell>
          <cell r="AW32">
            <v>107.24999999999999</v>
          </cell>
          <cell r="AX32">
            <v>2.25</v>
          </cell>
          <cell r="AY32">
            <v>18</v>
          </cell>
          <cell r="AZ32">
            <v>24.750000000000004</v>
          </cell>
          <cell r="BA32">
            <v>0</v>
          </cell>
          <cell r="BC32">
            <v>8</v>
          </cell>
          <cell r="BD32">
            <v>9</v>
          </cell>
          <cell r="BE32">
            <v>2.4</v>
          </cell>
          <cell r="BF32">
            <v>5.6</v>
          </cell>
          <cell r="BG32">
            <v>0.45</v>
          </cell>
          <cell r="BH32">
            <v>3.6</v>
          </cell>
          <cell r="BI32">
            <v>4.95</v>
          </cell>
          <cell r="BJ32">
            <v>0</v>
          </cell>
          <cell r="BL32">
            <v>47.999999999999993</v>
          </cell>
          <cell r="BM32">
            <v>19</v>
          </cell>
          <cell r="BN32">
            <v>14.399999999999999</v>
          </cell>
          <cell r="BO32">
            <v>33.599999999999994</v>
          </cell>
          <cell r="BP32">
            <v>0.95000000000000007</v>
          </cell>
          <cell r="BQ32">
            <v>7.6000000000000005</v>
          </cell>
          <cell r="BR32">
            <v>10.450000000000001</v>
          </cell>
          <cell r="BS32">
            <v>0</v>
          </cell>
          <cell r="BU32">
            <v>64</v>
          </cell>
          <cell r="BV32">
            <v>24.000000000000004</v>
          </cell>
          <cell r="BW32">
            <v>19.2</v>
          </cell>
          <cell r="BX32">
            <v>44.8</v>
          </cell>
          <cell r="BY32">
            <v>1.2000000000000002</v>
          </cell>
          <cell r="BZ32">
            <v>9.6000000000000014</v>
          </cell>
          <cell r="CA32">
            <v>13.200000000000003</v>
          </cell>
          <cell r="CB32">
            <v>0</v>
          </cell>
          <cell r="CD32">
            <v>9</v>
          </cell>
          <cell r="CE32">
            <v>2</v>
          </cell>
          <cell r="CF32">
            <v>4.5</v>
          </cell>
          <cell r="CG32">
            <v>4.5</v>
          </cell>
          <cell r="CH32">
            <v>0.10000000000000002</v>
          </cell>
          <cell r="CI32">
            <v>0.80000000000000016</v>
          </cell>
          <cell r="CJ32">
            <v>1.1000000000000001</v>
          </cell>
          <cell r="CK32">
            <v>0</v>
          </cell>
          <cell r="CM32">
            <v>0</v>
          </cell>
          <cell r="CN32">
            <v>0</v>
          </cell>
        </row>
        <row r="33">
          <cell r="A33" t="str">
            <v>Deloitte</v>
          </cell>
          <cell r="B33">
            <v>13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13</v>
          </cell>
          <cell r="J33">
            <v>6.3699999999999992</v>
          </cell>
          <cell r="K33">
            <v>0</v>
          </cell>
          <cell r="L33">
            <v>2.8600000000000003</v>
          </cell>
          <cell r="M33">
            <v>0.91000000000000014</v>
          </cell>
          <cell r="N33">
            <v>0.65000000000000013</v>
          </cell>
          <cell r="O33">
            <v>0.39</v>
          </cell>
          <cell r="P33">
            <v>0.91000000000000014</v>
          </cell>
          <cell r="Q33">
            <v>0.91000000000000014</v>
          </cell>
          <cell r="R33">
            <v>10.400000000000002</v>
          </cell>
          <cell r="S33">
            <v>1.3000000000000003</v>
          </cell>
          <cell r="T33">
            <v>0</v>
          </cell>
          <cell r="U33">
            <v>1.3000000000000003</v>
          </cell>
          <cell r="V33">
            <v>4</v>
          </cell>
          <cell r="W33">
            <v>2</v>
          </cell>
          <cell r="X33">
            <v>7</v>
          </cell>
          <cell r="Y33">
            <v>0</v>
          </cell>
          <cell r="Z33">
            <v>0</v>
          </cell>
          <cell r="AA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H33">
            <v>0</v>
          </cell>
          <cell r="AI33">
            <v>13</v>
          </cell>
          <cell r="AK33">
            <v>0</v>
          </cell>
          <cell r="AL33">
            <v>4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4</v>
          </cell>
          <cell r="AR33">
            <v>0</v>
          </cell>
          <cell r="AT33">
            <v>0</v>
          </cell>
          <cell r="AU33">
            <v>2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2</v>
          </cell>
          <cell r="BA33">
            <v>0</v>
          </cell>
          <cell r="BC33">
            <v>0</v>
          </cell>
          <cell r="BD33">
            <v>7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7</v>
          </cell>
          <cell r="BJ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M33">
            <v>0</v>
          </cell>
          <cell r="CN33">
            <v>0</v>
          </cell>
        </row>
        <row r="34">
          <cell r="A34" t="str">
            <v>Devoteam (Danet)</v>
          </cell>
          <cell r="B34">
            <v>0</v>
          </cell>
          <cell r="C34">
            <v>3</v>
          </cell>
          <cell r="D34">
            <v>2.05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H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M34">
            <v>0</v>
          </cell>
          <cell r="CN34">
            <v>0</v>
          </cell>
        </row>
        <row r="35">
          <cell r="A35" t="str">
            <v>Digital Route</v>
          </cell>
          <cell r="B35">
            <v>38</v>
          </cell>
          <cell r="C35">
            <v>36</v>
          </cell>
          <cell r="D35">
            <v>25</v>
          </cell>
          <cell r="E35">
            <v>19</v>
          </cell>
          <cell r="F35">
            <v>19</v>
          </cell>
          <cell r="G35">
            <v>0</v>
          </cell>
          <cell r="H35">
            <v>0</v>
          </cell>
          <cell r="I35">
            <v>0</v>
          </cell>
          <cell r="J35">
            <v>5.7</v>
          </cell>
          <cell r="K35">
            <v>3.8000000000000003</v>
          </cell>
          <cell r="L35">
            <v>11.437999999999999</v>
          </cell>
          <cell r="M35">
            <v>3.4009999999999998</v>
          </cell>
          <cell r="N35">
            <v>2.7929999999999997</v>
          </cell>
          <cell r="O35">
            <v>1.3679999999999999</v>
          </cell>
          <cell r="P35">
            <v>4.5694999999999997</v>
          </cell>
          <cell r="Q35">
            <v>4.9305000000000003</v>
          </cell>
          <cell r="R35">
            <v>22.8</v>
          </cell>
          <cell r="S35">
            <v>13.299999999999999</v>
          </cell>
          <cell r="T35">
            <v>0</v>
          </cell>
          <cell r="U35">
            <v>1.9000000000000001</v>
          </cell>
          <cell r="V35">
            <v>0</v>
          </cell>
          <cell r="W35">
            <v>0</v>
          </cell>
          <cell r="X35">
            <v>0</v>
          </cell>
          <cell r="Y35">
            <v>38</v>
          </cell>
          <cell r="Z35">
            <v>0</v>
          </cell>
          <cell r="AA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H35">
            <v>38</v>
          </cell>
          <cell r="AI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L35">
            <v>38</v>
          </cell>
          <cell r="BM35">
            <v>0</v>
          </cell>
          <cell r="BN35">
            <v>19</v>
          </cell>
          <cell r="BO35">
            <v>19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M35">
            <v>0</v>
          </cell>
          <cell r="CN35">
            <v>0</v>
          </cell>
        </row>
        <row r="36">
          <cell r="A36" t="str">
            <v>Dimension Data (subsidary of NTT Group)</v>
          </cell>
          <cell r="B36">
            <v>355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8.875</v>
          </cell>
          <cell r="H36">
            <v>133.125</v>
          </cell>
          <cell r="I36">
            <v>213.00000000000003</v>
          </cell>
          <cell r="J36">
            <v>56.800000000000011</v>
          </cell>
          <cell r="K36">
            <v>10.649999999999999</v>
          </cell>
          <cell r="L36">
            <v>99.40000000000002</v>
          </cell>
          <cell r="M36">
            <v>21.299999999999997</v>
          </cell>
          <cell r="N36">
            <v>21.299999999999997</v>
          </cell>
          <cell r="O36">
            <v>17.75</v>
          </cell>
          <cell r="P36">
            <v>60.35</v>
          </cell>
          <cell r="Q36">
            <v>67.45</v>
          </cell>
          <cell r="R36">
            <v>159.39499999999998</v>
          </cell>
          <cell r="S36">
            <v>106.50000000000001</v>
          </cell>
          <cell r="T36">
            <v>0.35499999999999998</v>
          </cell>
          <cell r="U36">
            <v>88.75</v>
          </cell>
          <cell r="V36">
            <v>71</v>
          </cell>
          <cell r="W36">
            <v>35</v>
          </cell>
          <cell r="X36">
            <v>89</v>
          </cell>
          <cell r="Y36">
            <v>53</v>
          </cell>
          <cell r="Z36">
            <v>89</v>
          </cell>
          <cell r="AA36">
            <v>18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H36">
            <v>0</v>
          </cell>
          <cell r="AI36">
            <v>355</v>
          </cell>
          <cell r="AK36">
            <v>0</v>
          </cell>
          <cell r="AL36">
            <v>71</v>
          </cell>
          <cell r="AM36">
            <v>0</v>
          </cell>
          <cell r="AN36">
            <v>0</v>
          </cell>
          <cell r="AO36">
            <v>1.7750000000000001</v>
          </cell>
          <cell r="AP36">
            <v>26.625</v>
          </cell>
          <cell r="AQ36">
            <v>42.6</v>
          </cell>
          <cell r="AR36">
            <v>0</v>
          </cell>
          <cell r="AT36">
            <v>0</v>
          </cell>
          <cell r="AU36">
            <v>35</v>
          </cell>
          <cell r="AV36">
            <v>0</v>
          </cell>
          <cell r="AW36">
            <v>0</v>
          </cell>
          <cell r="AX36">
            <v>0.875</v>
          </cell>
          <cell r="AY36">
            <v>13.125</v>
          </cell>
          <cell r="AZ36">
            <v>21</v>
          </cell>
          <cell r="BA36">
            <v>0</v>
          </cell>
          <cell r="BC36">
            <v>0</v>
          </cell>
          <cell r="BD36">
            <v>89</v>
          </cell>
          <cell r="BE36">
            <v>0</v>
          </cell>
          <cell r="BF36">
            <v>0</v>
          </cell>
          <cell r="BG36">
            <v>2.2250000000000001</v>
          </cell>
          <cell r="BH36">
            <v>33.375</v>
          </cell>
          <cell r="BI36">
            <v>53.4</v>
          </cell>
          <cell r="BJ36">
            <v>0</v>
          </cell>
          <cell r="BL36">
            <v>0</v>
          </cell>
          <cell r="BM36">
            <v>53</v>
          </cell>
          <cell r="BN36">
            <v>0</v>
          </cell>
          <cell r="BO36">
            <v>0</v>
          </cell>
          <cell r="BP36">
            <v>1.3250000000000002</v>
          </cell>
          <cell r="BQ36">
            <v>19.875</v>
          </cell>
          <cell r="BR36">
            <v>31.799999999999997</v>
          </cell>
          <cell r="BS36">
            <v>0</v>
          </cell>
          <cell r="BU36">
            <v>0</v>
          </cell>
          <cell r="BV36">
            <v>89</v>
          </cell>
          <cell r="BW36">
            <v>0</v>
          </cell>
          <cell r="BX36">
            <v>0</v>
          </cell>
          <cell r="BY36">
            <v>2.2250000000000001</v>
          </cell>
          <cell r="BZ36">
            <v>33.375</v>
          </cell>
          <cell r="CA36">
            <v>53.4</v>
          </cell>
          <cell r="CB36">
            <v>0</v>
          </cell>
          <cell r="CD36">
            <v>0</v>
          </cell>
          <cell r="CE36">
            <v>18</v>
          </cell>
          <cell r="CF36">
            <v>0</v>
          </cell>
          <cell r="CG36">
            <v>0</v>
          </cell>
          <cell r="CH36">
            <v>0.45</v>
          </cell>
          <cell r="CI36">
            <v>6.75</v>
          </cell>
          <cell r="CJ36">
            <v>10.799999999999999</v>
          </cell>
          <cell r="CK36">
            <v>0</v>
          </cell>
          <cell r="CM36">
            <v>0</v>
          </cell>
          <cell r="CN36">
            <v>0</v>
          </cell>
        </row>
        <row r="37">
          <cell r="A37" t="str">
            <v>Dimeti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H37">
            <v>0</v>
          </cell>
          <cell r="AI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M37">
            <v>0</v>
          </cell>
          <cell r="CN37">
            <v>0</v>
          </cell>
        </row>
        <row r="38">
          <cell r="A38" t="str">
            <v>Elitecore Technologies</v>
          </cell>
          <cell r="B38">
            <v>23</v>
          </cell>
          <cell r="C38">
            <v>19.226860000000002</v>
          </cell>
          <cell r="D38">
            <v>15.448584000000002</v>
          </cell>
          <cell r="E38">
            <v>12.1</v>
          </cell>
          <cell r="F38">
            <v>10.9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.89999999999999991</v>
          </cell>
          <cell r="L38">
            <v>4.3343999999999996</v>
          </cell>
          <cell r="M38">
            <v>1.2887999999999997</v>
          </cell>
          <cell r="N38">
            <v>1.0583999999999998</v>
          </cell>
          <cell r="O38">
            <v>0.51839999999999997</v>
          </cell>
          <cell r="P38">
            <v>7.1668999999999992</v>
          </cell>
          <cell r="Q38">
            <v>7.7331000000000003</v>
          </cell>
          <cell r="R38">
            <v>15.3</v>
          </cell>
          <cell r="S38">
            <v>7.0500000000000007</v>
          </cell>
          <cell r="T38">
            <v>0</v>
          </cell>
          <cell r="U38">
            <v>0.65</v>
          </cell>
          <cell r="V38">
            <v>0</v>
          </cell>
          <cell r="W38">
            <v>5</v>
          </cell>
          <cell r="X38">
            <v>4</v>
          </cell>
          <cell r="Y38">
            <v>6</v>
          </cell>
          <cell r="Z38">
            <v>2</v>
          </cell>
          <cell r="AA38">
            <v>6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H38">
            <v>23</v>
          </cell>
          <cell r="AI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T38">
            <v>5</v>
          </cell>
          <cell r="AU38">
            <v>0</v>
          </cell>
          <cell r="AV38">
            <v>2.5</v>
          </cell>
          <cell r="AW38">
            <v>2.5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C38">
            <v>4</v>
          </cell>
          <cell r="BD38">
            <v>0</v>
          </cell>
          <cell r="BE38">
            <v>2</v>
          </cell>
          <cell r="BF38">
            <v>2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L38">
            <v>6</v>
          </cell>
          <cell r="BM38">
            <v>0</v>
          </cell>
          <cell r="BN38">
            <v>3</v>
          </cell>
          <cell r="BO38">
            <v>3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U38">
            <v>2</v>
          </cell>
          <cell r="BV38">
            <v>0</v>
          </cell>
          <cell r="BW38">
            <v>1</v>
          </cell>
          <cell r="BX38">
            <v>1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D38">
            <v>6</v>
          </cell>
          <cell r="CE38">
            <v>0</v>
          </cell>
          <cell r="CF38">
            <v>3.5999999999999996</v>
          </cell>
          <cell r="CG38">
            <v>2.4000000000000004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M38">
            <v>0</v>
          </cell>
          <cell r="CN38">
            <v>0</v>
          </cell>
        </row>
        <row r="39">
          <cell r="A39" t="str">
            <v>Enghouse Systems</v>
          </cell>
          <cell r="B39">
            <v>16.5</v>
          </cell>
          <cell r="C39">
            <v>10</v>
          </cell>
          <cell r="D39">
            <v>8.0217240000000007</v>
          </cell>
          <cell r="E39">
            <v>8.25</v>
          </cell>
          <cell r="F39">
            <v>8.25</v>
          </cell>
          <cell r="G39">
            <v>0</v>
          </cell>
          <cell r="H39">
            <v>0</v>
          </cell>
          <cell r="I39">
            <v>0</v>
          </cell>
          <cell r="J39">
            <v>6.5</v>
          </cell>
          <cell r="K39">
            <v>0</v>
          </cell>
          <cell r="L39">
            <v>6.02</v>
          </cell>
          <cell r="M39">
            <v>1.7899999999999998</v>
          </cell>
          <cell r="N39">
            <v>1.4699999999999998</v>
          </cell>
          <cell r="O39">
            <v>0.72</v>
          </cell>
          <cell r="P39">
            <v>0</v>
          </cell>
          <cell r="Q39">
            <v>0</v>
          </cell>
          <cell r="R39">
            <v>9.6750000000000007</v>
          </cell>
          <cell r="S39">
            <v>6.3</v>
          </cell>
          <cell r="T39">
            <v>0</v>
          </cell>
          <cell r="U39">
            <v>0.52500000000000002</v>
          </cell>
          <cell r="V39">
            <v>0</v>
          </cell>
          <cell r="W39">
            <v>8</v>
          </cell>
          <cell r="X39">
            <v>0</v>
          </cell>
          <cell r="Y39">
            <v>6</v>
          </cell>
          <cell r="Z39">
            <v>2.5</v>
          </cell>
          <cell r="AA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H39">
            <v>16.5</v>
          </cell>
          <cell r="AI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T39">
            <v>8</v>
          </cell>
          <cell r="AU39">
            <v>0</v>
          </cell>
          <cell r="AV39">
            <v>4</v>
          </cell>
          <cell r="AW39">
            <v>4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L39">
            <v>6</v>
          </cell>
          <cell r="BM39">
            <v>0</v>
          </cell>
          <cell r="BN39">
            <v>3</v>
          </cell>
          <cell r="BO39">
            <v>3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U39">
            <v>2.5</v>
          </cell>
          <cell r="BV39">
            <v>0</v>
          </cell>
          <cell r="BW39">
            <v>1.25</v>
          </cell>
          <cell r="BX39">
            <v>1.25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M39">
            <v>0</v>
          </cell>
          <cell r="CN39">
            <v>0</v>
          </cell>
        </row>
        <row r="40">
          <cell r="A40" t="str">
            <v>Enterest</v>
          </cell>
          <cell r="B40">
            <v>0</v>
          </cell>
          <cell r="C40">
            <v>5</v>
          </cell>
          <cell r="D40">
            <v>4.0999999999999996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H40">
            <v>0</v>
          </cell>
          <cell r="AI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M40">
            <v>0</v>
          </cell>
          <cell r="CN40">
            <v>0</v>
          </cell>
        </row>
        <row r="41">
          <cell r="A41" t="str">
            <v>Equinox</v>
          </cell>
          <cell r="B41">
            <v>6</v>
          </cell>
          <cell r="C41">
            <v>6</v>
          </cell>
          <cell r="D41">
            <v>5.0999999999999996</v>
          </cell>
          <cell r="E41">
            <v>3</v>
          </cell>
          <cell r="F41">
            <v>3</v>
          </cell>
          <cell r="G41">
            <v>0</v>
          </cell>
          <cell r="H41">
            <v>0</v>
          </cell>
          <cell r="I41">
            <v>0</v>
          </cell>
          <cell r="J41">
            <v>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.2000000000000002</v>
          </cell>
          <cell r="S41">
            <v>4.8000000000000007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6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H41">
            <v>6</v>
          </cell>
          <cell r="AI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L41">
            <v>6</v>
          </cell>
          <cell r="BM41">
            <v>0</v>
          </cell>
          <cell r="BN41">
            <v>3</v>
          </cell>
          <cell r="BO41">
            <v>3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M41">
            <v>0</v>
          </cell>
          <cell r="CN41">
            <v>0</v>
          </cell>
        </row>
        <row r="42">
          <cell r="A42" t="str">
            <v>Ericsson</v>
          </cell>
          <cell r="B42">
            <v>1646</v>
          </cell>
          <cell r="C42">
            <v>602.18799999999999</v>
          </cell>
          <cell r="D42">
            <v>584.76</v>
          </cell>
          <cell r="E42">
            <v>378.6</v>
          </cell>
          <cell r="F42">
            <v>247.39999999999998</v>
          </cell>
          <cell r="G42">
            <v>63.750000000000007</v>
          </cell>
          <cell r="H42">
            <v>408.00000000000006</v>
          </cell>
          <cell r="I42">
            <v>548.25</v>
          </cell>
          <cell r="J42">
            <v>210.89500000000001</v>
          </cell>
          <cell r="K42">
            <v>158.84499999999997</v>
          </cell>
          <cell r="L42">
            <v>424.04880000000003</v>
          </cell>
          <cell r="M42">
            <v>126.08759999999999</v>
          </cell>
          <cell r="N42">
            <v>103.54679999999999</v>
          </cell>
          <cell r="O42">
            <v>50.716799999999999</v>
          </cell>
          <cell r="P42">
            <v>275.06466</v>
          </cell>
          <cell r="Q42">
            <v>296.79534000000001</v>
          </cell>
          <cell r="R42">
            <v>1392.7000000000003</v>
          </cell>
          <cell r="S42">
            <v>228.10000000000002</v>
          </cell>
          <cell r="T42">
            <v>0</v>
          </cell>
          <cell r="U42">
            <v>25.200000000000003</v>
          </cell>
          <cell r="V42">
            <v>395</v>
          </cell>
          <cell r="W42">
            <v>177</v>
          </cell>
          <cell r="X42">
            <v>332</v>
          </cell>
          <cell r="Y42">
            <v>329</v>
          </cell>
          <cell r="Z42">
            <v>126</v>
          </cell>
          <cell r="AA42">
            <v>287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H42">
            <v>626</v>
          </cell>
          <cell r="AI42">
            <v>1020</v>
          </cell>
          <cell r="AK42">
            <v>140</v>
          </cell>
          <cell r="AL42">
            <v>255</v>
          </cell>
          <cell r="AM42">
            <v>70</v>
          </cell>
          <cell r="AN42">
            <v>70</v>
          </cell>
          <cell r="AO42">
            <v>25.5</v>
          </cell>
          <cell r="AP42">
            <v>102</v>
          </cell>
          <cell r="AQ42">
            <v>127.5</v>
          </cell>
          <cell r="AR42">
            <v>0</v>
          </cell>
          <cell r="AT42">
            <v>75</v>
          </cell>
          <cell r="AU42">
            <v>102</v>
          </cell>
          <cell r="AV42">
            <v>45</v>
          </cell>
          <cell r="AW42">
            <v>30</v>
          </cell>
          <cell r="AX42">
            <v>5.1000000000000005</v>
          </cell>
          <cell r="AY42">
            <v>40.800000000000004</v>
          </cell>
          <cell r="AZ42">
            <v>56.1</v>
          </cell>
          <cell r="BA42">
            <v>0</v>
          </cell>
          <cell r="BC42">
            <v>128</v>
          </cell>
          <cell r="BD42">
            <v>204</v>
          </cell>
          <cell r="BE42">
            <v>76.8</v>
          </cell>
          <cell r="BF42">
            <v>51.2</v>
          </cell>
          <cell r="BG42">
            <v>10.200000000000001</v>
          </cell>
          <cell r="BH42">
            <v>81.600000000000009</v>
          </cell>
          <cell r="BI42">
            <v>112.2</v>
          </cell>
          <cell r="BJ42">
            <v>0</v>
          </cell>
          <cell r="BL42">
            <v>125</v>
          </cell>
          <cell r="BM42">
            <v>204</v>
          </cell>
          <cell r="BN42">
            <v>75</v>
          </cell>
          <cell r="BO42">
            <v>50</v>
          </cell>
          <cell r="BP42">
            <v>10.200000000000001</v>
          </cell>
          <cell r="BQ42">
            <v>81.600000000000009</v>
          </cell>
          <cell r="BR42">
            <v>112.2</v>
          </cell>
          <cell r="BS42">
            <v>0</v>
          </cell>
          <cell r="BU42">
            <v>24</v>
          </cell>
          <cell r="BV42">
            <v>102</v>
          </cell>
          <cell r="BW42">
            <v>18</v>
          </cell>
          <cell r="BX42">
            <v>6</v>
          </cell>
          <cell r="BY42">
            <v>5.1000000000000005</v>
          </cell>
          <cell r="BZ42">
            <v>40.800000000000004</v>
          </cell>
          <cell r="CA42">
            <v>56.1</v>
          </cell>
          <cell r="CB42">
            <v>0</v>
          </cell>
          <cell r="CD42">
            <v>134</v>
          </cell>
          <cell r="CE42">
            <v>153</v>
          </cell>
          <cell r="CF42">
            <v>93.8</v>
          </cell>
          <cell r="CG42">
            <v>40.199999999999996</v>
          </cell>
          <cell r="CH42">
            <v>7.65</v>
          </cell>
          <cell r="CI42">
            <v>61.2</v>
          </cell>
          <cell r="CJ42">
            <v>84.15</v>
          </cell>
          <cell r="CK42">
            <v>0</v>
          </cell>
          <cell r="CM42">
            <v>0</v>
          </cell>
          <cell r="CN42">
            <v>0</v>
          </cell>
        </row>
        <row r="43">
          <cell r="A43" t="str">
            <v>Evolving Systems</v>
          </cell>
          <cell r="B43">
            <v>6</v>
          </cell>
          <cell r="C43">
            <v>7</v>
          </cell>
          <cell r="D43">
            <v>7</v>
          </cell>
          <cell r="E43">
            <v>2.0999999999999996</v>
          </cell>
          <cell r="F43">
            <v>3.9000000000000004</v>
          </cell>
          <cell r="G43">
            <v>0</v>
          </cell>
          <cell r="H43">
            <v>0</v>
          </cell>
          <cell r="I43">
            <v>0</v>
          </cell>
          <cell r="J43">
            <v>0.60000000000000009</v>
          </cell>
          <cell r="K43">
            <v>0.30000000000000004</v>
          </cell>
          <cell r="L43">
            <v>2.8896000000000002</v>
          </cell>
          <cell r="M43">
            <v>0.85919999999999996</v>
          </cell>
          <cell r="N43">
            <v>0.7056</v>
          </cell>
          <cell r="O43">
            <v>0.34560000000000002</v>
          </cell>
          <cell r="P43">
            <v>0.14430000000000001</v>
          </cell>
          <cell r="Q43">
            <v>0.15570000000000001</v>
          </cell>
          <cell r="R43">
            <v>4.5</v>
          </cell>
          <cell r="S43">
            <v>1.5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</v>
          </cell>
          <cell r="Z43">
            <v>0</v>
          </cell>
          <cell r="AA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H43">
            <v>6</v>
          </cell>
          <cell r="AI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L43">
            <v>6</v>
          </cell>
          <cell r="BM43">
            <v>0</v>
          </cell>
          <cell r="BN43">
            <v>2.0999999999999996</v>
          </cell>
          <cell r="BO43">
            <v>3.90000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M43">
            <v>0</v>
          </cell>
          <cell r="CN43">
            <v>0</v>
          </cell>
        </row>
        <row r="44">
          <cell r="A44" t="str">
            <v>Flash Networks</v>
          </cell>
          <cell r="B44">
            <v>7.5</v>
          </cell>
          <cell r="C44">
            <v>7</v>
          </cell>
          <cell r="D44">
            <v>7</v>
          </cell>
          <cell r="E44">
            <v>4.875</v>
          </cell>
          <cell r="F44">
            <v>2.625</v>
          </cell>
          <cell r="G44">
            <v>0</v>
          </cell>
          <cell r="H44">
            <v>0</v>
          </cell>
          <cell r="I44">
            <v>0</v>
          </cell>
          <cell r="J44">
            <v>3.75</v>
          </cell>
          <cell r="K44">
            <v>0.75</v>
          </cell>
          <cell r="L44">
            <v>1.3544999999999998</v>
          </cell>
          <cell r="M44">
            <v>0.40275</v>
          </cell>
          <cell r="N44">
            <v>0.33074999999999993</v>
          </cell>
          <cell r="O44">
            <v>0.16199999999999998</v>
          </cell>
          <cell r="P44">
            <v>0.36075000000000002</v>
          </cell>
          <cell r="Q44">
            <v>0.38924999999999998</v>
          </cell>
          <cell r="R44">
            <v>4.5</v>
          </cell>
          <cell r="S44">
            <v>3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7.5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H44">
            <v>7.5</v>
          </cell>
          <cell r="AI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D44">
            <v>7.5</v>
          </cell>
          <cell r="CE44">
            <v>0</v>
          </cell>
          <cell r="CF44">
            <v>4.875</v>
          </cell>
          <cell r="CG44">
            <v>2.625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M44">
            <v>0</v>
          </cell>
          <cell r="CN44">
            <v>0</v>
          </cell>
        </row>
        <row r="45">
          <cell r="A45" t="str">
            <v>FTS</v>
          </cell>
          <cell r="B45">
            <v>42.5</v>
          </cell>
          <cell r="C45">
            <v>34.726860000000002</v>
          </cell>
          <cell r="D45">
            <v>29.033912000000004</v>
          </cell>
          <cell r="E45">
            <v>18.75</v>
          </cell>
          <cell r="F45">
            <v>20.75</v>
          </cell>
          <cell r="G45">
            <v>0.15000000000000002</v>
          </cell>
          <cell r="H45">
            <v>1.2000000000000002</v>
          </cell>
          <cell r="I45">
            <v>1.6500000000000004</v>
          </cell>
          <cell r="J45">
            <v>3.6400000000000006</v>
          </cell>
          <cell r="K45">
            <v>1.84</v>
          </cell>
          <cell r="L45">
            <v>12.561799999999998</v>
          </cell>
          <cell r="M45">
            <v>3.7561</v>
          </cell>
          <cell r="N45">
            <v>3.1173000000000002</v>
          </cell>
          <cell r="O45">
            <v>1.5347999999999999</v>
          </cell>
          <cell r="P45">
            <v>7.7167999999999992</v>
          </cell>
          <cell r="Q45">
            <v>8.3331999999999997</v>
          </cell>
          <cell r="R45">
            <v>32.424999999999997</v>
          </cell>
          <cell r="S45">
            <v>8.4750000000000014</v>
          </cell>
          <cell r="T45">
            <v>0</v>
          </cell>
          <cell r="U45">
            <v>1.6</v>
          </cell>
          <cell r="V45">
            <v>13</v>
          </cell>
          <cell r="W45">
            <v>12</v>
          </cell>
          <cell r="X45">
            <v>4</v>
          </cell>
          <cell r="Y45">
            <v>0</v>
          </cell>
          <cell r="Z45">
            <v>4</v>
          </cell>
          <cell r="AA45">
            <v>9.5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H45">
            <v>39.5</v>
          </cell>
          <cell r="AI45">
            <v>3.0000000000000004</v>
          </cell>
          <cell r="AK45">
            <v>10</v>
          </cell>
          <cell r="AL45">
            <v>3.0000000000000004</v>
          </cell>
          <cell r="AM45">
            <v>4</v>
          </cell>
          <cell r="AN45">
            <v>6</v>
          </cell>
          <cell r="AO45">
            <v>0.15000000000000002</v>
          </cell>
          <cell r="AP45">
            <v>1.2000000000000002</v>
          </cell>
          <cell r="AQ45">
            <v>1.6500000000000004</v>
          </cell>
          <cell r="AR45">
            <v>0</v>
          </cell>
          <cell r="AT45">
            <v>12</v>
          </cell>
          <cell r="AU45">
            <v>0</v>
          </cell>
          <cell r="AV45">
            <v>6</v>
          </cell>
          <cell r="AW45">
            <v>6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C45">
            <v>4</v>
          </cell>
          <cell r="BD45">
            <v>0</v>
          </cell>
          <cell r="BE45">
            <v>2</v>
          </cell>
          <cell r="BF45">
            <v>2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U45">
            <v>4</v>
          </cell>
          <cell r="BV45">
            <v>0</v>
          </cell>
          <cell r="BW45">
            <v>2</v>
          </cell>
          <cell r="BX45">
            <v>2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D45">
            <v>9.5</v>
          </cell>
          <cell r="CE45">
            <v>0</v>
          </cell>
          <cell r="CF45">
            <v>4.75</v>
          </cell>
          <cell r="CG45">
            <v>4.75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M45">
            <v>0</v>
          </cell>
          <cell r="CN45">
            <v>0</v>
          </cell>
        </row>
        <row r="46">
          <cell r="A46" t="str">
            <v>HCL Technologies</v>
          </cell>
          <cell r="B46">
            <v>32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8.1249999999999982</v>
          </cell>
          <cell r="H46">
            <v>121.87499999999997</v>
          </cell>
          <cell r="I46">
            <v>194.99999999999997</v>
          </cell>
          <cell r="J46">
            <v>178.75</v>
          </cell>
          <cell r="K46">
            <v>0</v>
          </cell>
          <cell r="L46">
            <v>68.249999999999986</v>
          </cell>
          <cell r="M46">
            <v>16.25</v>
          </cell>
          <cell r="N46">
            <v>13</v>
          </cell>
          <cell r="O46">
            <v>9.75</v>
          </cell>
          <cell r="P46">
            <v>16.25</v>
          </cell>
          <cell r="Q46">
            <v>22.750000000000004</v>
          </cell>
          <cell r="R46">
            <v>211.25</v>
          </cell>
          <cell r="S46">
            <v>97.5</v>
          </cell>
          <cell r="T46">
            <v>0.32500000000000001</v>
          </cell>
          <cell r="U46">
            <v>15.925000000000002</v>
          </cell>
          <cell r="V46">
            <v>81</v>
          </cell>
          <cell r="W46">
            <v>49</v>
          </cell>
          <cell r="X46">
            <v>65</v>
          </cell>
          <cell r="Y46">
            <v>65</v>
          </cell>
          <cell r="Z46">
            <v>49</v>
          </cell>
          <cell r="AA46">
            <v>16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H46">
            <v>0</v>
          </cell>
          <cell r="AI46">
            <v>324.99999999999994</v>
          </cell>
          <cell r="AK46">
            <v>0</v>
          </cell>
          <cell r="AL46">
            <v>80.999999999999972</v>
          </cell>
          <cell r="AM46">
            <v>0</v>
          </cell>
          <cell r="AN46">
            <v>0</v>
          </cell>
          <cell r="AO46">
            <v>2.0249999999999995</v>
          </cell>
          <cell r="AP46">
            <v>30.374999999999989</v>
          </cell>
          <cell r="AQ46">
            <v>48.599999999999987</v>
          </cell>
          <cell r="AR46">
            <v>0</v>
          </cell>
          <cell r="AT46">
            <v>0</v>
          </cell>
          <cell r="AU46">
            <v>48.999999999999986</v>
          </cell>
          <cell r="AV46">
            <v>0</v>
          </cell>
          <cell r="AW46">
            <v>0</v>
          </cell>
          <cell r="AX46">
            <v>1.2249999999999996</v>
          </cell>
          <cell r="AY46">
            <v>18.374999999999993</v>
          </cell>
          <cell r="AZ46">
            <v>29.399999999999995</v>
          </cell>
          <cell r="BA46">
            <v>0</v>
          </cell>
          <cell r="BC46">
            <v>0</v>
          </cell>
          <cell r="BD46">
            <v>64.999999999999986</v>
          </cell>
          <cell r="BE46">
            <v>0</v>
          </cell>
          <cell r="BF46">
            <v>0</v>
          </cell>
          <cell r="BG46">
            <v>1.6249999999999996</v>
          </cell>
          <cell r="BH46">
            <v>24.374999999999993</v>
          </cell>
          <cell r="BI46">
            <v>38.999999999999993</v>
          </cell>
          <cell r="BJ46">
            <v>0</v>
          </cell>
          <cell r="BL46">
            <v>0</v>
          </cell>
          <cell r="BM46">
            <v>64.999999999999986</v>
          </cell>
          <cell r="BN46">
            <v>0</v>
          </cell>
          <cell r="BO46">
            <v>0</v>
          </cell>
          <cell r="BP46">
            <v>1.6249999999999996</v>
          </cell>
          <cell r="BQ46">
            <v>24.374999999999993</v>
          </cell>
          <cell r="BR46">
            <v>38.999999999999993</v>
          </cell>
          <cell r="BS46">
            <v>0</v>
          </cell>
          <cell r="BU46">
            <v>0</v>
          </cell>
          <cell r="BV46">
            <v>48.999999999999986</v>
          </cell>
          <cell r="BW46">
            <v>0</v>
          </cell>
          <cell r="BX46">
            <v>0</v>
          </cell>
          <cell r="BY46">
            <v>1.2249999999999996</v>
          </cell>
          <cell r="BZ46">
            <v>18.374999999999993</v>
          </cell>
          <cell r="CA46">
            <v>29.399999999999995</v>
          </cell>
          <cell r="CB46">
            <v>0</v>
          </cell>
          <cell r="CD46">
            <v>0</v>
          </cell>
          <cell r="CE46">
            <v>15.999999999999996</v>
          </cell>
          <cell r="CF46">
            <v>0</v>
          </cell>
          <cell r="CG46">
            <v>0</v>
          </cell>
          <cell r="CH46">
            <v>0.39999999999999991</v>
          </cell>
          <cell r="CI46">
            <v>5.9999999999999982</v>
          </cell>
          <cell r="CJ46">
            <v>9.5999999999999979</v>
          </cell>
          <cell r="CK46">
            <v>0</v>
          </cell>
          <cell r="CM46">
            <v>0</v>
          </cell>
          <cell r="CN46">
            <v>0</v>
          </cell>
        </row>
        <row r="47">
          <cell r="A47" t="str">
            <v>HP Enterprise</v>
          </cell>
          <cell r="B47">
            <v>386</v>
          </cell>
          <cell r="C47">
            <v>110.72207589999999</v>
          </cell>
          <cell r="D47">
            <v>123.14646999999999</v>
          </cell>
          <cell r="E47">
            <v>33.700000000000003</v>
          </cell>
          <cell r="F47">
            <v>67.300000000000011</v>
          </cell>
          <cell r="G47">
            <v>14.25</v>
          </cell>
          <cell r="H47">
            <v>114</v>
          </cell>
          <cell r="I47">
            <v>156.75</v>
          </cell>
          <cell r="J47">
            <v>77.149999999999991</v>
          </cell>
          <cell r="K47">
            <v>39.052</v>
          </cell>
          <cell r="L47">
            <v>112.638124</v>
          </cell>
          <cell r="M47">
            <v>34.287697999999999</v>
          </cell>
          <cell r="N47">
            <v>27.332914000000002</v>
          </cell>
          <cell r="O47">
            <v>12.483264</v>
          </cell>
          <cell r="P47">
            <v>39.897185999999991</v>
          </cell>
          <cell r="Q47">
            <v>43.158814000000007</v>
          </cell>
          <cell r="R47">
            <v>299.55</v>
          </cell>
          <cell r="S47">
            <v>37.449999999999996</v>
          </cell>
          <cell r="T47">
            <v>0</v>
          </cell>
          <cell r="U47">
            <v>49</v>
          </cell>
          <cell r="V47">
            <v>97</v>
          </cell>
          <cell r="W47">
            <v>43</v>
          </cell>
          <cell r="X47">
            <v>48</v>
          </cell>
          <cell r="Y47">
            <v>98</v>
          </cell>
          <cell r="Z47">
            <v>71</v>
          </cell>
          <cell r="AA47">
            <v>29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H47">
            <v>101.00000000000001</v>
          </cell>
          <cell r="AI47">
            <v>285</v>
          </cell>
          <cell r="AK47">
            <v>40</v>
          </cell>
          <cell r="AL47">
            <v>57</v>
          </cell>
          <cell r="AM47">
            <v>16</v>
          </cell>
          <cell r="AN47">
            <v>24</v>
          </cell>
          <cell r="AO47">
            <v>2.85</v>
          </cell>
          <cell r="AP47">
            <v>22.8</v>
          </cell>
          <cell r="AQ47">
            <v>31.35</v>
          </cell>
          <cell r="AR47">
            <v>0</v>
          </cell>
          <cell r="AT47">
            <v>0</v>
          </cell>
          <cell r="AU47">
            <v>43</v>
          </cell>
          <cell r="AV47">
            <v>0</v>
          </cell>
          <cell r="AW47">
            <v>0</v>
          </cell>
          <cell r="AX47">
            <v>2.15</v>
          </cell>
          <cell r="AY47">
            <v>17.2</v>
          </cell>
          <cell r="AZ47">
            <v>23.650000000000002</v>
          </cell>
          <cell r="BA47">
            <v>0</v>
          </cell>
          <cell r="BC47">
            <v>5</v>
          </cell>
          <cell r="BD47">
            <v>43</v>
          </cell>
          <cell r="BE47">
            <v>2</v>
          </cell>
          <cell r="BF47">
            <v>3</v>
          </cell>
          <cell r="BG47">
            <v>2.15</v>
          </cell>
          <cell r="BH47">
            <v>17.2</v>
          </cell>
          <cell r="BI47">
            <v>23.650000000000002</v>
          </cell>
          <cell r="BJ47">
            <v>0</v>
          </cell>
          <cell r="BL47">
            <v>41.000000000000007</v>
          </cell>
          <cell r="BM47">
            <v>57</v>
          </cell>
          <cell r="BN47">
            <v>8.2000000000000011</v>
          </cell>
          <cell r="BO47">
            <v>32.800000000000004</v>
          </cell>
          <cell r="BP47">
            <v>2.85</v>
          </cell>
          <cell r="BQ47">
            <v>22.8</v>
          </cell>
          <cell r="BR47">
            <v>31.35</v>
          </cell>
          <cell r="BS47">
            <v>0</v>
          </cell>
          <cell r="BU47">
            <v>0</v>
          </cell>
          <cell r="BV47">
            <v>71</v>
          </cell>
          <cell r="BW47">
            <v>0</v>
          </cell>
          <cell r="BX47">
            <v>0</v>
          </cell>
          <cell r="BY47">
            <v>3.5500000000000003</v>
          </cell>
          <cell r="BZ47">
            <v>28.400000000000002</v>
          </cell>
          <cell r="CA47">
            <v>39.050000000000004</v>
          </cell>
          <cell r="CB47">
            <v>0</v>
          </cell>
          <cell r="CD47">
            <v>15.000000000000002</v>
          </cell>
          <cell r="CE47">
            <v>14.000000000000002</v>
          </cell>
          <cell r="CF47">
            <v>7.5000000000000009</v>
          </cell>
          <cell r="CG47">
            <v>7.5000000000000009</v>
          </cell>
          <cell r="CH47">
            <v>0.70000000000000007</v>
          </cell>
          <cell r="CI47">
            <v>5.6000000000000005</v>
          </cell>
          <cell r="CJ47">
            <v>7.7000000000000011</v>
          </cell>
          <cell r="CK47">
            <v>0</v>
          </cell>
          <cell r="CM47">
            <v>0</v>
          </cell>
          <cell r="CN47">
            <v>0</v>
          </cell>
        </row>
        <row r="48">
          <cell r="A48" t="str">
            <v>Huawei</v>
          </cell>
          <cell r="B48">
            <v>1437</v>
          </cell>
          <cell r="C48">
            <v>703.5</v>
          </cell>
          <cell r="D48">
            <v>617</v>
          </cell>
          <cell r="E48">
            <v>325.8</v>
          </cell>
          <cell r="F48">
            <v>409.20000000000005</v>
          </cell>
          <cell r="G48">
            <v>42.35</v>
          </cell>
          <cell r="H48">
            <v>280.8</v>
          </cell>
          <cell r="I48">
            <v>378.85</v>
          </cell>
          <cell r="J48">
            <v>0</v>
          </cell>
          <cell r="K48">
            <v>117.19999999999999</v>
          </cell>
          <cell r="L48">
            <v>423.88625999999999</v>
          </cell>
          <cell r="M48">
            <v>126.03926999999999</v>
          </cell>
          <cell r="N48">
            <v>103.50711</v>
          </cell>
          <cell r="O48">
            <v>50.697360000000003</v>
          </cell>
          <cell r="P48">
            <v>296.13727</v>
          </cell>
          <cell r="Q48">
            <v>319.53273000000002</v>
          </cell>
          <cell r="R48">
            <v>1322.28</v>
          </cell>
          <cell r="S48">
            <v>67.240000000000009</v>
          </cell>
          <cell r="T48">
            <v>0</v>
          </cell>
          <cell r="U48">
            <v>47.480000000000004</v>
          </cell>
          <cell r="V48">
            <v>259</v>
          </cell>
          <cell r="W48">
            <v>356</v>
          </cell>
          <cell r="X48">
            <v>265</v>
          </cell>
          <cell r="Y48">
            <v>187</v>
          </cell>
          <cell r="Z48">
            <v>152</v>
          </cell>
          <cell r="AA48">
            <v>218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H48">
            <v>735</v>
          </cell>
          <cell r="AI48">
            <v>702</v>
          </cell>
          <cell r="AK48">
            <v>114</v>
          </cell>
          <cell r="AL48">
            <v>145</v>
          </cell>
          <cell r="AM48">
            <v>39.899999999999991</v>
          </cell>
          <cell r="AN48">
            <v>74.100000000000009</v>
          </cell>
          <cell r="AO48">
            <v>14.5</v>
          </cell>
          <cell r="AP48">
            <v>58</v>
          </cell>
          <cell r="AQ48">
            <v>72.5</v>
          </cell>
          <cell r="AR48">
            <v>0</v>
          </cell>
          <cell r="AT48">
            <v>245</v>
          </cell>
          <cell r="AU48">
            <v>111.00000000000001</v>
          </cell>
          <cell r="AV48">
            <v>85.75</v>
          </cell>
          <cell r="AW48">
            <v>159.25</v>
          </cell>
          <cell r="AX48">
            <v>5.5500000000000007</v>
          </cell>
          <cell r="AY48">
            <v>44.400000000000006</v>
          </cell>
          <cell r="AZ48">
            <v>61.050000000000011</v>
          </cell>
          <cell r="BA48">
            <v>0</v>
          </cell>
          <cell r="BC48">
            <v>127</v>
          </cell>
          <cell r="BD48">
            <v>138</v>
          </cell>
          <cell r="BE48">
            <v>44.449999999999996</v>
          </cell>
          <cell r="BF48">
            <v>82.55</v>
          </cell>
          <cell r="BG48">
            <v>6.9</v>
          </cell>
          <cell r="BH48">
            <v>55.2</v>
          </cell>
          <cell r="BI48">
            <v>75.900000000000006</v>
          </cell>
          <cell r="BJ48">
            <v>0</v>
          </cell>
          <cell r="BL48">
            <v>82</v>
          </cell>
          <cell r="BM48">
            <v>105</v>
          </cell>
          <cell r="BN48">
            <v>41</v>
          </cell>
          <cell r="BO48">
            <v>41</v>
          </cell>
          <cell r="BP48">
            <v>5.25</v>
          </cell>
          <cell r="BQ48">
            <v>42</v>
          </cell>
          <cell r="BR48">
            <v>57.75</v>
          </cell>
          <cell r="BS48">
            <v>0</v>
          </cell>
          <cell r="BU48">
            <v>47</v>
          </cell>
          <cell r="BV48">
            <v>105.00000000000001</v>
          </cell>
          <cell r="BW48">
            <v>23.5</v>
          </cell>
          <cell r="BX48">
            <v>23.5</v>
          </cell>
          <cell r="BY48">
            <v>5.2500000000000009</v>
          </cell>
          <cell r="BZ48">
            <v>42.000000000000007</v>
          </cell>
          <cell r="CA48">
            <v>57.750000000000007</v>
          </cell>
          <cell r="CB48">
            <v>0</v>
          </cell>
          <cell r="CD48">
            <v>120</v>
          </cell>
          <cell r="CE48">
            <v>98</v>
          </cell>
          <cell r="CF48">
            <v>91.2</v>
          </cell>
          <cell r="CG48">
            <v>28.799999999999997</v>
          </cell>
          <cell r="CH48">
            <v>4.9000000000000004</v>
          </cell>
          <cell r="CI48">
            <v>39.200000000000003</v>
          </cell>
          <cell r="CJ48">
            <v>53.900000000000006</v>
          </cell>
          <cell r="CK48">
            <v>0</v>
          </cell>
          <cell r="CM48">
            <v>0</v>
          </cell>
          <cell r="CN48">
            <v>0</v>
          </cell>
        </row>
        <row r="49">
          <cell r="A49" t="str">
            <v>IBM</v>
          </cell>
          <cell r="B49">
            <v>678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101.7</v>
          </cell>
          <cell r="H49">
            <v>271.2</v>
          </cell>
          <cell r="I49">
            <v>305.10000000000002</v>
          </cell>
          <cell r="J49">
            <v>265.23360000000002</v>
          </cell>
          <cell r="K49">
            <v>43.866599999999998</v>
          </cell>
          <cell r="L49">
            <v>140.07480000000001</v>
          </cell>
          <cell r="M49">
            <v>41.900399999999998</v>
          </cell>
          <cell r="N49">
            <v>33.764399999999995</v>
          </cell>
          <cell r="O49">
            <v>16.95</v>
          </cell>
          <cell r="P49">
            <v>65.359200000000001</v>
          </cell>
          <cell r="Q49">
            <v>70.850999999999999</v>
          </cell>
          <cell r="R49">
            <v>358.66199999999998</v>
          </cell>
          <cell r="S49">
            <v>149.16</v>
          </cell>
          <cell r="T49">
            <v>0.67799999999999994</v>
          </cell>
          <cell r="U49">
            <v>169.5</v>
          </cell>
          <cell r="V49">
            <v>61</v>
          </cell>
          <cell r="W49">
            <v>115</v>
          </cell>
          <cell r="X49">
            <v>149</v>
          </cell>
          <cell r="Y49">
            <v>102</v>
          </cell>
          <cell r="Z49">
            <v>183</v>
          </cell>
          <cell r="AA49">
            <v>68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H49">
            <v>0</v>
          </cell>
          <cell r="AI49">
            <v>678</v>
          </cell>
          <cell r="AK49">
            <v>0</v>
          </cell>
          <cell r="AL49">
            <v>61</v>
          </cell>
          <cell r="AM49">
            <v>0</v>
          </cell>
          <cell r="AN49">
            <v>0</v>
          </cell>
          <cell r="AO49">
            <v>9.15</v>
          </cell>
          <cell r="AP49">
            <v>24.400000000000002</v>
          </cell>
          <cell r="AQ49">
            <v>27.45</v>
          </cell>
          <cell r="AR49">
            <v>0</v>
          </cell>
          <cell r="AT49">
            <v>0</v>
          </cell>
          <cell r="AU49">
            <v>115</v>
          </cell>
          <cell r="AV49">
            <v>0</v>
          </cell>
          <cell r="AW49">
            <v>0</v>
          </cell>
          <cell r="AX49">
            <v>17.25</v>
          </cell>
          <cell r="AY49">
            <v>46</v>
          </cell>
          <cell r="AZ49">
            <v>51.75</v>
          </cell>
          <cell r="BA49">
            <v>0</v>
          </cell>
          <cell r="BC49">
            <v>0</v>
          </cell>
          <cell r="BD49">
            <v>149</v>
          </cell>
          <cell r="BE49">
            <v>0</v>
          </cell>
          <cell r="BF49">
            <v>0</v>
          </cell>
          <cell r="BG49">
            <v>22.349999999999998</v>
          </cell>
          <cell r="BH49">
            <v>59.6</v>
          </cell>
          <cell r="BI49">
            <v>67.05</v>
          </cell>
          <cell r="BJ49">
            <v>0</v>
          </cell>
          <cell r="BL49">
            <v>0</v>
          </cell>
          <cell r="BM49">
            <v>102</v>
          </cell>
          <cell r="BN49">
            <v>0</v>
          </cell>
          <cell r="BO49">
            <v>0</v>
          </cell>
          <cell r="BP49">
            <v>15.299999999999999</v>
          </cell>
          <cell r="BQ49">
            <v>40.800000000000004</v>
          </cell>
          <cell r="BR49">
            <v>45.9</v>
          </cell>
          <cell r="BS49">
            <v>0</v>
          </cell>
          <cell r="BU49">
            <v>0</v>
          </cell>
          <cell r="BV49">
            <v>183</v>
          </cell>
          <cell r="BW49">
            <v>0</v>
          </cell>
          <cell r="BX49">
            <v>0</v>
          </cell>
          <cell r="BY49">
            <v>27.45</v>
          </cell>
          <cell r="BZ49">
            <v>73.2</v>
          </cell>
          <cell r="CA49">
            <v>82.350000000000009</v>
          </cell>
          <cell r="CB49">
            <v>0</v>
          </cell>
          <cell r="CD49">
            <v>0</v>
          </cell>
          <cell r="CE49">
            <v>68</v>
          </cell>
          <cell r="CF49">
            <v>0</v>
          </cell>
          <cell r="CG49">
            <v>0</v>
          </cell>
          <cell r="CH49">
            <v>10.199999999999999</v>
          </cell>
          <cell r="CI49">
            <v>27.200000000000003</v>
          </cell>
          <cell r="CJ49">
            <v>30.6</v>
          </cell>
          <cell r="CK49">
            <v>0</v>
          </cell>
          <cell r="CM49">
            <v>0</v>
          </cell>
          <cell r="CN49">
            <v>0</v>
          </cell>
        </row>
        <row r="50">
          <cell r="A50" t="str">
            <v>iconX</v>
          </cell>
          <cell r="B50">
            <v>2</v>
          </cell>
          <cell r="C50">
            <v>2</v>
          </cell>
          <cell r="D50">
            <v>2.0865999999999998</v>
          </cell>
          <cell r="E50">
            <v>0.6</v>
          </cell>
          <cell r="F50">
            <v>1.4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.0835999999999999</v>
          </cell>
          <cell r="M50">
            <v>0.32219999999999999</v>
          </cell>
          <cell r="N50">
            <v>0.2646</v>
          </cell>
          <cell r="O50">
            <v>0.12959999999999999</v>
          </cell>
          <cell r="P50">
            <v>9.6200000000000008E-2</v>
          </cell>
          <cell r="Q50">
            <v>0.1038</v>
          </cell>
          <cell r="R50">
            <v>1.4</v>
          </cell>
          <cell r="S50">
            <v>0.60000000000000009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2</v>
          </cell>
          <cell r="AA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H50">
            <v>2</v>
          </cell>
          <cell r="AI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U50">
            <v>2</v>
          </cell>
          <cell r="BV50">
            <v>0</v>
          </cell>
          <cell r="BW50">
            <v>0.6</v>
          </cell>
          <cell r="BX50">
            <v>1.4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M50">
            <v>0</v>
          </cell>
          <cell r="CN50">
            <v>0</v>
          </cell>
        </row>
        <row r="51">
          <cell r="A51" t="str">
            <v>IDI Billing Solution</v>
          </cell>
          <cell r="B51">
            <v>13</v>
          </cell>
          <cell r="C51">
            <v>11</v>
          </cell>
          <cell r="D51">
            <v>8.9569960000000002</v>
          </cell>
          <cell r="E51">
            <v>6.5</v>
          </cell>
          <cell r="F51">
            <v>6.5</v>
          </cell>
          <cell r="G51">
            <v>0</v>
          </cell>
          <cell r="H51">
            <v>0</v>
          </cell>
          <cell r="I51">
            <v>0</v>
          </cell>
          <cell r="J51">
            <v>10.25</v>
          </cell>
          <cell r="K51">
            <v>0</v>
          </cell>
          <cell r="L51">
            <v>1.6555</v>
          </cell>
          <cell r="M51">
            <v>0.49224999999999997</v>
          </cell>
          <cell r="N51">
            <v>0.40425</v>
          </cell>
          <cell r="O51">
            <v>0.19799999999999998</v>
          </cell>
          <cell r="P51">
            <v>0</v>
          </cell>
          <cell r="Q51">
            <v>0</v>
          </cell>
          <cell r="R51">
            <v>6.5</v>
          </cell>
          <cell r="S51">
            <v>6.5</v>
          </cell>
          <cell r="T51">
            <v>0</v>
          </cell>
          <cell r="U51">
            <v>0</v>
          </cell>
          <cell r="V51">
            <v>0</v>
          </cell>
          <cell r="W51">
            <v>11</v>
          </cell>
          <cell r="X51">
            <v>0</v>
          </cell>
          <cell r="Y51">
            <v>0</v>
          </cell>
          <cell r="Z51">
            <v>2</v>
          </cell>
          <cell r="AA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H51">
            <v>13</v>
          </cell>
          <cell r="AI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T51">
            <v>11</v>
          </cell>
          <cell r="AU51">
            <v>0</v>
          </cell>
          <cell r="AV51">
            <v>5.5</v>
          </cell>
          <cell r="AW51">
            <v>5.5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U51">
            <v>2</v>
          </cell>
          <cell r="BV51">
            <v>0</v>
          </cell>
          <cell r="BW51">
            <v>1</v>
          </cell>
          <cell r="BX51">
            <v>1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M51">
            <v>0</v>
          </cell>
          <cell r="CN51">
            <v>0</v>
          </cell>
        </row>
        <row r="52">
          <cell r="A52" t="str">
            <v>iGate (Patni)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H52">
            <v>0</v>
          </cell>
          <cell r="AI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M52">
            <v>0</v>
          </cell>
          <cell r="CN52">
            <v>0</v>
          </cell>
        </row>
        <row r="53">
          <cell r="A53" t="str">
            <v>Infosys Technologies</v>
          </cell>
          <cell r="B53">
            <v>22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3.92</v>
          </cell>
          <cell r="H53">
            <v>58.800000000000004</v>
          </cell>
          <cell r="I53">
            <v>161.28</v>
          </cell>
          <cell r="J53">
            <v>143.36000000000001</v>
          </cell>
          <cell r="K53">
            <v>2.2400000000000002</v>
          </cell>
          <cell r="L53">
            <v>33.599999999999994</v>
          </cell>
          <cell r="M53">
            <v>6.72</v>
          </cell>
          <cell r="N53">
            <v>8.9600000000000009</v>
          </cell>
          <cell r="O53">
            <v>4.4800000000000004</v>
          </cell>
          <cell r="P53">
            <v>11.2</v>
          </cell>
          <cell r="Q53">
            <v>13.44</v>
          </cell>
          <cell r="R53">
            <v>134.39999999999998</v>
          </cell>
          <cell r="S53">
            <v>78.400000000000006</v>
          </cell>
          <cell r="T53">
            <v>0.224</v>
          </cell>
          <cell r="U53">
            <v>10.975999999999999</v>
          </cell>
          <cell r="V53">
            <v>45</v>
          </cell>
          <cell r="W53">
            <v>34</v>
          </cell>
          <cell r="X53">
            <v>45</v>
          </cell>
          <cell r="Y53">
            <v>11</v>
          </cell>
          <cell r="Z53">
            <v>67</v>
          </cell>
          <cell r="AA53">
            <v>22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H53">
            <v>0</v>
          </cell>
          <cell r="AI53">
            <v>224</v>
          </cell>
          <cell r="AK53">
            <v>0</v>
          </cell>
          <cell r="AL53">
            <v>45</v>
          </cell>
          <cell r="AM53">
            <v>0</v>
          </cell>
          <cell r="AN53">
            <v>0</v>
          </cell>
          <cell r="AO53">
            <v>0.78750000000000009</v>
          </cell>
          <cell r="AP53">
            <v>11.8125</v>
          </cell>
          <cell r="AQ53">
            <v>32.4</v>
          </cell>
          <cell r="AR53">
            <v>0</v>
          </cell>
          <cell r="AT53">
            <v>0</v>
          </cell>
          <cell r="AU53">
            <v>34</v>
          </cell>
          <cell r="AV53">
            <v>0</v>
          </cell>
          <cell r="AW53">
            <v>0</v>
          </cell>
          <cell r="AX53">
            <v>0.59500000000000008</v>
          </cell>
          <cell r="AY53">
            <v>8.9250000000000007</v>
          </cell>
          <cell r="AZ53">
            <v>24.48</v>
          </cell>
          <cell r="BA53">
            <v>0</v>
          </cell>
          <cell r="BC53">
            <v>0</v>
          </cell>
          <cell r="BD53">
            <v>45</v>
          </cell>
          <cell r="BE53">
            <v>0</v>
          </cell>
          <cell r="BF53">
            <v>0</v>
          </cell>
          <cell r="BG53">
            <v>0.78750000000000009</v>
          </cell>
          <cell r="BH53">
            <v>11.8125</v>
          </cell>
          <cell r="BI53">
            <v>32.4</v>
          </cell>
          <cell r="BJ53">
            <v>0</v>
          </cell>
          <cell r="BL53">
            <v>0</v>
          </cell>
          <cell r="BM53">
            <v>11</v>
          </cell>
          <cell r="BN53">
            <v>0</v>
          </cell>
          <cell r="BO53">
            <v>0</v>
          </cell>
          <cell r="BP53">
            <v>0.1925</v>
          </cell>
          <cell r="BQ53">
            <v>2.8875000000000002</v>
          </cell>
          <cell r="BR53">
            <v>7.92</v>
          </cell>
          <cell r="BS53">
            <v>0</v>
          </cell>
          <cell r="BU53">
            <v>0</v>
          </cell>
          <cell r="BV53">
            <v>67</v>
          </cell>
          <cell r="BW53">
            <v>0</v>
          </cell>
          <cell r="BX53">
            <v>0</v>
          </cell>
          <cell r="BY53">
            <v>1.1725000000000001</v>
          </cell>
          <cell r="BZ53">
            <v>17.587500000000002</v>
          </cell>
          <cell r="CA53">
            <v>48.239999999999995</v>
          </cell>
          <cell r="CB53">
            <v>0</v>
          </cell>
          <cell r="CD53">
            <v>0</v>
          </cell>
          <cell r="CE53">
            <v>22</v>
          </cell>
          <cell r="CF53">
            <v>0</v>
          </cell>
          <cell r="CG53">
            <v>0</v>
          </cell>
          <cell r="CH53">
            <v>0.38500000000000001</v>
          </cell>
          <cell r="CI53">
            <v>5.7750000000000004</v>
          </cell>
          <cell r="CJ53">
            <v>15.84</v>
          </cell>
          <cell r="CK53">
            <v>0</v>
          </cell>
          <cell r="CM53">
            <v>0</v>
          </cell>
          <cell r="CN53">
            <v>0</v>
          </cell>
        </row>
        <row r="54">
          <cell r="A54" t="str">
            <v>Infotech Enterpris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H54">
            <v>0</v>
          </cell>
          <cell r="AI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M54">
            <v>0</v>
          </cell>
          <cell r="CN54">
            <v>0</v>
          </cell>
        </row>
        <row r="55">
          <cell r="A55" t="str">
            <v>KPMG</v>
          </cell>
          <cell r="B55">
            <v>1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19</v>
          </cell>
          <cell r="J55">
            <v>6.08</v>
          </cell>
          <cell r="K55">
            <v>0.38</v>
          </cell>
          <cell r="L55">
            <v>5.6999999999999993</v>
          </cell>
          <cell r="M55">
            <v>1.71</v>
          </cell>
          <cell r="N55">
            <v>1.33</v>
          </cell>
          <cell r="O55">
            <v>0.76</v>
          </cell>
          <cell r="P55">
            <v>1.52</v>
          </cell>
          <cell r="Q55">
            <v>1.52</v>
          </cell>
          <cell r="R55">
            <v>14.25</v>
          </cell>
          <cell r="S55">
            <v>2.8499999999999996</v>
          </cell>
          <cell r="T55">
            <v>0</v>
          </cell>
          <cell r="U55">
            <v>1.9000000000000004</v>
          </cell>
          <cell r="V55">
            <v>4</v>
          </cell>
          <cell r="W55">
            <v>3</v>
          </cell>
          <cell r="X55">
            <v>12</v>
          </cell>
          <cell r="Y55">
            <v>0</v>
          </cell>
          <cell r="Z55">
            <v>0</v>
          </cell>
          <cell r="AA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H55">
            <v>0</v>
          </cell>
          <cell r="AI55">
            <v>19</v>
          </cell>
          <cell r="AK55">
            <v>0</v>
          </cell>
          <cell r="AL55">
            <v>4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4</v>
          </cell>
          <cell r="AR55">
            <v>0</v>
          </cell>
          <cell r="AT55">
            <v>0</v>
          </cell>
          <cell r="AU55">
            <v>3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3</v>
          </cell>
          <cell r="BA55">
            <v>0</v>
          </cell>
          <cell r="BC55">
            <v>0</v>
          </cell>
          <cell r="BD55">
            <v>12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12</v>
          </cell>
          <cell r="BJ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M55">
            <v>0</v>
          </cell>
          <cell r="CN55">
            <v>0</v>
          </cell>
        </row>
        <row r="56">
          <cell r="A56" t="str">
            <v>Mahindra Comviva</v>
          </cell>
          <cell r="B56">
            <v>3.5</v>
          </cell>
          <cell r="C56">
            <v>1.6</v>
          </cell>
          <cell r="D56">
            <v>0</v>
          </cell>
          <cell r="E56">
            <v>1.575</v>
          </cell>
          <cell r="F56">
            <v>1.9250000000000003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.52674999999999994</v>
          </cell>
          <cell r="M56">
            <v>0.15662499999999999</v>
          </cell>
          <cell r="N56">
            <v>0.12862499999999999</v>
          </cell>
          <cell r="O56">
            <v>6.3E-2</v>
          </cell>
          <cell r="P56">
            <v>1.2626250000000001</v>
          </cell>
          <cell r="Q56">
            <v>1.3623749999999999</v>
          </cell>
          <cell r="R56">
            <v>3.5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3.5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H56">
            <v>3.5</v>
          </cell>
          <cell r="AI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D56">
            <v>3.5</v>
          </cell>
          <cell r="CE56">
            <v>0</v>
          </cell>
          <cell r="CF56">
            <v>1.575</v>
          </cell>
          <cell r="CG56">
            <v>1.9250000000000003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M56">
            <v>0</v>
          </cell>
          <cell r="CN56">
            <v>0</v>
          </cell>
        </row>
        <row r="57">
          <cell r="A57" t="str">
            <v>Martin Dawes Systems</v>
          </cell>
          <cell r="B57">
            <v>26</v>
          </cell>
          <cell r="C57">
            <v>34</v>
          </cell>
          <cell r="D57">
            <v>32</v>
          </cell>
          <cell r="E57">
            <v>8.5499999999999989</v>
          </cell>
          <cell r="F57">
            <v>17.450000000000003</v>
          </cell>
          <cell r="G57">
            <v>0</v>
          </cell>
          <cell r="H57">
            <v>0</v>
          </cell>
          <cell r="I57">
            <v>0</v>
          </cell>
          <cell r="J57">
            <v>6.1272822713528301</v>
          </cell>
          <cell r="K57">
            <v>0</v>
          </cell>
          <cell r="L57">
            <v>11.638296072645595</v>
          </cell>
          <cell r="M57">
            <v>3.4605564734278431</v>
          </cell>
          <cell r="N57">
            <v>2.8419095061111337</v>
          </cell>
          <cell r="O57">
            <v>1.3919556764625962</v>
          </cell>
          <cell r="P57">
            <v>0.25973999999999997</v>
          </cell>
          <cell r="Q57">
            <v>0.28026000000000001</v>
          </cell>
          <cell r="R57">
            <v>2.4000000000000004</v>
          </cell>
          <cell r="S57">
            <v>15.35</v>
          </cell>
          <cell r="T57">
            <v>0</v>
          </cell>
          <cell r="U57">
            <v>8.25</v>
          </cell>
          <cell r="V57">
            <v>0</v>
          </cell>
          <cell r="W57">
            <v>18</v>
          </cell>
          <cell r="X57">
            <v>5</v>
          </cell>
          <cell r="Y57">
            <v>0</v>
          </cell>
          <cell r="Z57">
            <v>3</v>
          </cell>
          <cell r="AA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H57">
            <v>26</v>
          </cell>
          <cell r="AI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T57">
            <v>18</v>
          </cell>
          <cell r="AU57">
            <v>0</v>
          </cell>
          <cell r="AV57">
            <v>3.6</v>
          </cell>
          <cell r="AW57">
            <v>14.4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C57">
            <v>5</v>
          </cell>
          <cell r="BD57">
            <v>0</v>
          </cell>
          <cell r="BE57">
            <v>4.3499999999999996</v>
          </cell>
          <cell r="BF57">
            <v>0.65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U57">
            <v>3.0000000000000004</v>
          </cell>
          <cell r="BV57">
            <v>0</v>
          </cell>
          <cell r="BW57">
            <v>0.60000000000000009</v>
          </cell>
          <cell r="BX57">
            <v>2.4000000000000004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M57">
            <v>0</v>
          </cell>
          <cell r="CN57">
            <v>0</v>
          </cell>
        </row>
        <row r="58">
          <cell r="A58" t="str">
            <v>Matrixx Software</v>
          </cell>
          <cell r="B58">
            <v>14</v>
          </cell>
          <cell r="C58">
            <v>14</v>
          </cell>
          <cell r="D58">
            <v>0</v>
          </cell>
          <cell r="E58">
            <v>10.5</v>
          </cell>
          <cell r="F58">
            <v>3.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3.3712</v>
          </cell>
          <cell r="M58">
            <v>1.0024</v>
          </cell>
          <cell r="N58">
            <v>0.82319999999999993</v>
          </cell>
          <cell r="O58">
            <v>0.4032</v>
          </cell>
          <cell r="P58">
            <v>4.0404</v>
          </cell>
          <cell r="Q58">
            <v>4.3596000000000004</v>
          </cell>
          <cell r="R58">
            <v>14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14</v>
          </cell>
          <cell r="Y58">
            <v>0</v>
          </cell>
          <cell r="Z58">
            <v>0</v>
          </cell>
          <cell r="AA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H58">
            <v>14</v>
          </cell>
          <cell r="AI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C58">
            <v>14</v>
          </cell>
          <cell r="BD58">
            <v>0</v>
          </cell>
          <cell r="BE58">
            <v>10.5</v>
          </cell>
          <cell r="BF58">
            <v>3.5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M58">
            <v>0</v>
          </cell>
          <cell r="CN58">
            <v>0</v>
          </cell>
        </row>
        <row r="59">
          <cell r="A59" t="str">
            <v>mBill</v>
          </cell>
          <cell r="B59">
            <v>3</v>
          </cell>
          <cell r="C59">
            <v>3</v>
          </cell>
          <cell r="D59">
            <v>2</v>
          </cell>
          <cell r="E59">
            <v>1.7999999999999998</v>
          </cell>
          <cell r="F59">
            <v>1.2000000000000002</v>
          </cell>
          <cell r="G59">
            <v>0</v>
          </cell>
          <cell r="H59">
            <v>0</v>
          </cell>
          <cell r="I59">
            <v>0</v>
          </cell>
          <cell r="J59">
            <v>1.2000000000000002</v>
          </cell>
          <cell r="K59">
            <v>0</v>
          </cell>
          <cell r="L59">
            <v>1.0835999999999999</v>
          </cell>
          <cell r="M59">
            <v>0.32219999999999999</v>
          </cell>
          <cell r="N59">
            <v>0.26459999999999995</v>
          </cell>
          <cell r="O59">
            <v>0.12959999999999999</v>
          </cell>
          <cell r="P59">
            <v>0</v>
          </cell>
          <cell r="Q59">
            <v>0</v>
          </cell>
          <cell r="R59">
            <v>3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3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H59">
            <v>3</v>
          </cell>
          <cell r="AI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T59">
            <v>3</v>
          </cell>
          <cell r="AU59">
            <v>0</v>
          </cell>
          <cell r="AV59">
            <v>1.7999999999999998</v>
          </cell>
          <cell r="AW59">
            <v>1.2000000000000002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M59">
            <v>0</v>
          </cell>
          <cell r="CN59">
            <v>0</v>
          </cell>
        </row>
        <row r="60">
          <cell r="A60" t="str">
            <v>MegaSoft (BCGI Group)</v>
          </cell>
          <cell r="B60">
            <v>7</v>
          </cell>
          <cell r="C60">
            <v>7</v>
          </cell>
          <cell r="D60">
            <v>4.451454</v>
          </cell>
          <cell r="E60">
            <v>3.5</v>
          </cell>
          <cell r="F60">
            <v>3.5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.367</v>
          </cell>
          <cell r="Q60">
            <v>3.633</v>
          </cell>
          <cell r="R60">
            <v>3.5</v>
          </cell>
          <cell r="S60">
            <v>3.5</v>
          </cell>
          <cell r="T60">
            <v>0</v>
          </cell>
          <cell r="U60">
            <v>0</v>
          </cell>
          <cell r="V60">
            <v>0</v>
          </cell>
          <cell r="W60">
            <v>7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H60">
            <v>7</v>
          </cell>
          <cell r="AI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T60">
            <v>7</v>
          </cell>
          <cell r="AU60">
            <v>0</v>
          </cell>
          <cell r="AV60">
            <v>3.5</v>
          </cell>
          <cell r="AW60">
            <v>3.5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M60">
            <v>0</v>
          </cell>
          <cell r="CN60">
            <v>0</v>
          </cell>
        </row>
        <row r="61">
          <cell r="A61" t="str">
            <v>MetraTech</v>
          </cell>
          <cell r="B61">
            <v>4</v>
          </cell>
          <cell r="C61">
            <v>11</v>
          </cell>
          <cell r="D61">
            <v>10.346399999999999</v>
          </cell>
          <cell r="E61">
            <v>2</v>
          </cell>
          <cell r="F61">
            <v>2</v>
          </cell>
          <cell r="G61">
            <v>0</v>
          </cell>
          <cell r="H61">
            <v>0</v>
          </cell>
          <cell r="I61">
            <v>0</v>
          </cell>
          <cell r="J61">
            <v>1</v>
          </cell>
          <cell r="K61">
            <v>0.2</v>
          </cell>
          <cell r="L61">
            <v>1.6855999999999998</v>
          </cell>
          <cell r="M61">
            <v>0.50119999999999998</v>
          </cell>
          <cell r="N61">
            <v>0.41159999999999997</v>
          </cell>
          <cell r="O61">
            <v>0.20159999999999997</v>
          </cell>
          <cell r="P61">
            <v>0</v>
          </cell>
          <cell r="Q61">
            <v>0</v>
          </cell>
          <cell r="R61">
            <v>1.8</v>
          </cell>
          <cell r="S61">
            <v>1.8</v>
          </cell>
          <cell r="T61">
            <v>0</v>
          </cell>
          <cell r="U61">
            <v>0.4</v>
          </cell>
          <cell r="V61">
            <v>0</v>
          </cell>
          <cell r="W61">
            <v>4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H61">
            <v>4</v>
          </cell>
          <cell r="A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T61">
            <v>4</v>
          </cell>
          <cell r="AU61">
            <v>0</v>
          </cell>
          <cell r="AV61">
            <v>2</v>
          </cell>
          <cell r="AW61">
            <v>2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M61">
            <v>0</v>
          </cell>
          <cell r="CN61">
            <v>0</v>
          </cell>
        </row>
        <row r="62">
          <cell r="A62" t="str">
            <v>Mind CTI</v>
          </cell>
          <cell r="B62">
            <v>17</v>
          </cell>
          <cell r="C62">
            <v>15.34029</v>
          </cell>
          <cell r="D62">
            <v>13.475562</v>
          </cell>
          <cell r="E62">
            <v>6.15</v>
          </cell>
          <cell r="F62">
            <v>10.85</v>
          </cell>
          <cell r="G62">
            <v>0</v>
          </cell>
          <cell r="H62">
            <v>0</v>
          </cell>
          <cell r="I62">
            <v>0</v>
          </cell>
          <cell r="J62">
            <v>8.6950000000000003</v>
          </cell>
          <cell r="K62">
            <v>0</v>
          </cell>
          <cell r="L62">
            <v>3.7354099999999999</v>
          </cell>
          <cell r="M62">
            <v>1.1106950000000002</v>
          </cell>
          <cell r="N62">
            <v>0.91213500000000003</v>
          </cell>
          <cell r="O62">
            <v>0.44675999999999999</v>
          </cell>
          <cell r="P62">
            <v>1.0101</v>
          </cell>
          <cell r="Q62">
            <v>1.0899000000000001</v>
          </cell>
          <cell r="R62">
            <v>13.399999999999999</v>
          </cell>
          <cell r="S62">
            <v>3.6000000000000005</v>
          </cell>
          <cell r="T62">
            <v>0</v>
          </cell>
          <cell r="U62">
            <v>0</v>
          </cell>
          <cell r="V62">
            <v>0</v>
          </cell>
          <cell r="W62">
            <v>8</v>
          </cell>
          <cell r="X62">
            <v>5</v>
          </cell>
          <cell r="Y62">
            <v>0</v>
          </cell>
          <cell r="Z62">
            <v>4</v>
          </cell>
          <cell r="AA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H62">
            <v>17</v>
          </cell>
          <cell r="AI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T62">
            <v>8</v>
          </cell>
          <cell r="AU62">
            <v>0</v>
          </cell>
          <cell r="AV62">
            <v>2.8</v>
          </cell>
          <cell r="AW62">
            <v>5.2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C62">
            <v>5</v>
          </cell>
          <cell r="BD62">
            <v>0</v>
          </cell>
          <cell r="BE62">
            <v>1.75</v>
          </cell>
          <cell r="BF62">
            <v>3.25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U62">
            <v>4</v>
          </cell>
          <cell r="BV62">
            <v>0</v>
          </cell>
          <cell r="BW62">
            <v>1.6</v>
          </cell>
          <cell r="BX62">
            <v>2.4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M62">
            <v>0</v>
          </cell>
          <cell r="CN62">
            <v>0</v>
          </cell>
        </row>
        <row r="63">
          <cell r="A63" t="str">
            <v>Moblis</v>
          </cell>
          <cell r="B63">
            <v>10</v>
          </cell>
          <cell r="C63">
            <v>15.22686</v>
          </cell>
          <cell r="D63">
            <v>13.270160000000001</v>
          </cell>
          <cell r="E63">
            <v>3.375</v>
          </cell>
          <cell r="F63">
            <v>6.625</v>
          </cell>
          <cell r="G63">
            <v>0</v>
          </cell>
          <cell r="H63">
            <v>0</v>
          </cell>
          <cell r="I63">
            <v>0</v>
          </cell>
          <cell r="J63">
            <v>0.77249999999999996</v>
          </cell>
          <cell r="K63">
            <v>0</v>
          </cell>
          <cell r="L63">
            <v>1.2506550000000001</v>
          </cell>
          <cell r="M63">
            <v>0.37187249999999994</v>
          </cell>
          <cell r="N63">
            <v>0.30539249999999996</v>
          </cell>
          <cell r="O63">
            <v>0.14957999999999999</v>
          </cell>
          <cell r="P63">
            <v>3.4391500000000002</v>
          </cell>
          <cell r="Q63">
            <v>3.7108500000000002</v>
          </cell>
          <cell r="R63">
            <v>1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7</v>
          </cell>
          <cell r="X63">
            <v>1.5</v>
          </cell>
          <cell r="Y63">
            <v>0</v>
          </cell>
          <cell r="Z63">
            <v>1.5</v>
          </cell>
          <cell r="AA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H63">
            <v>10</v>
          </cell>
          <cell r="A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T63">
            <v>7</v>
          </cell>
          <cell r="AU63">
            <v>0</v>
          </cell>
          <cell r="AV63">
            <v>2.1</v>
          </cell>
          <cell r="AW63">
            <v>4.8999999999999995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C63">
            <v>1.5</v>
          </cell>
          <cell r="BD63">
            <v>0</v>
          </cell>
          <cell r="BE63">
            <v>0.52499999999999991</v>
          </cell>
          <cell r="BF63">
            <v>0.97500000000000009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U63">
            <v>1.5</v>
          </cell>
          <cell r="BV63">
            <v>0</v>
          </cell>
          <cell r="BW63">
            <v>0.75</v>
          </cell>
          <cell r="BX63">
            <v>0.75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M63">
            <v>0</v>
          </cell>
          <cell r="CN63">
            <v>0</v>
          </cell>
        </row>
        <row r="64">
          <cell r="A64" t="str">
            <v>MoreMagic</v>
          </cell>
          <cell r="B64">
            <v>10</v>
          </cell>
          <cell r="C64">
            <v>12</v>
          </cell>
          <cell r="D64">
            <v>12.623930000000001</v>
          </cell>
          <cell r="E64">
            <v>4</v>
          </cell>
          <cell r="F64">
            <v>6</v>
          </cell>
          <cell r="G64">
            <v>0</v>
          </cell>
          <cell r="H64">
            <v>0</v>
          </cell>
          <cell r="I64">
            <v>0</v>
          </cell>
          <cell r="J64">
            <v>2</v>
          </cell>
          <cell r="K64">
            <v>0</v>
          </cell>
          <cell r="L64">
            <v>4.2139999999999995</v>
          </cell>
          <cell r="M64">
            <v>1.2529999999999999</v>
          </cell>
          <cell r="N64">
            <v>1.0289999999999999</v>
          </cell>
          <cell r="O64">
            <v>0.50399999999999989</v>
          </cell>
          <cell r="P64">
            <v>0.48100000000000004</v>
          </cell>
          <cell r="Q64">
            <v>0.51900000000000002</v>
          </cell>
          <cell r="R64">
            <v>1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10</v>
          </cell>
          <cell r="AA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H64">
            <v>10</v>
          </cell>
          <cell r="AI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U64">
            <v>10</v>
          </cell>
          <cell r="BV64">
            <v>0</v>
          </cell>
          <cell r="BW64">
            <v>4</v>
          </cell>
          <cell r="BX64">
            <v>6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M64">
            <v>0</v>
          </cell>
          <cell r="CN64">
            <v>0</v>
          </cell>
        </row>
        <row r="65">
          <cell r="A65" t="str">
            <v>NEC/NetCracker</v>
          </cell>
          <cell r="B65">
            <v>1010</v>
          </cell>
          <cell r="C65">
            <v>341.56632000000002</v>
          </cell>
          <cell r="D65">
            <v>302.70400000000001</v>
          </cell>
          <cell r="E65">
            <v>154.19999999999999</v>
          </cell>
          <cell r="F65">
            <v>226.8</v>
          </cell>
          <cell r="G65">
            <v>31.450000000000003</v>
          </cell>
          <cell r="H65">
            <v>251.60000000000002</v>
          </cell>
          <cell r="I65">
            <v>345.95000000000005</v>
          </cell>
          <cell r="J65">
            <v>196.05000000000004</v>
          </cell>
          <cell r="K65">
            <v>121.49999999999999</v>
          </cell>
          <cell r="L65">
            <v>249.5591</v>
          </cell>
          <cell r="M65">
            <v>74.204450000000008</v>
          </cell>
          <cell r="N65">
            <v>60.938849999999995</v>
          </cell>
          <cell r="O65">
            <v>29.847599999999996</v>
          </cell>
          <cell r="P65">
            <v>133.66990000000001</v>
          </cell>
          <cell r="Q65">
            <v>144.23009999999999</v>
          </cell>
          <cell r="R65">
            <v>871.30000000000007</v>
          </cell>
          <cell r="S65">
            <v>29.25</v>
          </cell>
          <cell r="T65">
            <v>0</v>
          </cell>
          <cell r="U65">
            <v>109.45</v>
          </cell>
          <cell r="V65">
            <v>126</v>
          </cell>
          <cell r="W65">
            <v>518</v>
          </cell>
          <cell r="X65">
            <v>127</v>
          </cell>
          <cell r="Y65">
            <v>117</v>
          </cell>
          <cell r="Z65">
            <v>52</v>
          </cell>
          <cell r="AA65">
            <v>7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H65">
            <v>381</v>
          </cell>
          <cell r="AI65">
            <v>629</v>
          </cell>
          <cell r="AK65">
            <v>36</v>
          </cell>
          <cell r="AL65">
            <v>90</v>
          </cell>
          <cell r="AM65">
            <v>18</v>
          </cell>
          <cell r="AN65">
            <v>18</v>
          </cell>
          <cell r="AO65">
            <v>4.5</v>
          </cell>
          <cell r="AP65">
            <v>36</v>
          </cell>
          <cell r="AQ65">
            <v>49.500000000000007</v>
          </cell>
          <cell r="AR65">
            <v>0</v>
          </cell>
          <cell r="AT65">
            <v>208</v>
          </cell>
          <cell r="AU65">
            <v>310</v>
          </cell>
          <cell r="AV65">
            <v>83.2</v>
          </cell>
          <cell r="AW65">
            <v>124.8</v>
          </cell>
          <cell r="AX65">
            <v>15.5</v>
          </cell>
          <cell r="AY65">
            <v>124</v>
          </cell>
          <cell r="AZ65">
            <v>170.5</v>
          </cell>
          <cell r="BA65">
            <v>0</v>
          </cell>
          <cell r="BC65">
            <v>55</v>
          </cell>
          <cell r="BD65">
            <v>72</v>
          </cell>
          <cell r="BE65">
            <v>22</v>
          </cell>
          <cell r="BF65">
            <v>33</v>
          </cell>
          <cell r="BG65">
            <v>3.6</v>
          </cell>
          <cell r="BH65">
            <v>28.8</v>
          </cell>
          <cell r="BI65">
            <v>39.6</v>
          </cell>
          <cell r="BJ65">
            <v>0</v>
          </cell>
          <cell r="BL65">
            <v>40</v>
          </cell>
          <cell r="BM65">
            <v>77</v>
          </cell>
          <cell r="BN65">
            <v>14</v>
          </cell>
          <cell r="BO65">
            <v>26</v>
          </cell>
          <cell r="BP65">
            <v>3.85</v>
          </cell>
          <cell r="BQ65">
            <v>30.8</v>
          </cell>
          <cell r="BR65">
            <v>42.35</v>
          </cell>
          <cell r="BS65">
            <v>0</v>
          </cell>
          <cell r="BU65">
            <v>20</v>
          </cell>
          <cell r="BV65">
            <v>32</v>
          </cell>
          <cell r="BW65">
            <v>6</v>
          </cell>
          <cell r="BX65">
            <v>14</v>
          </cell>
          <cell r="BY65">
            <v>1.6</v>
          </cell>
          <cell r="BZ65">
            <v>12.8</v>
          </cell>
          <cell r="CA65">
            <v>17.600000000000001</v>
          </cell>
          <cell r="CB65">
            <v>0</v>
          </cell>
          <cell r="CD65">
            <v>22</v>
          </cell>
          <cell r="CE65">
            <v>48</v>
          </cell>
          <cell r="CF65">
            <v>11</v>
          </cell>
          <cell r="CG65">
            <v>11</v>
          </cell>
          <cell r="CH65">
            <v>2.4</v>
          </cell>
          <cell r="CI65">
            <v>19.2</v>
          </cell>
          <cell r="CJ65">
            <v>26.400000000000002</v>
          </cell>
          <cell r="CK65">
            <v>0</v>
          </cell>
          <cell r="CM65">
            <v>0</v>
          </cell>
          <cell r="CN65">
            <v>0</v>
          </cell>
        </row>
        <row r="66">
          <cell r="A66" t="str">
            <v>Neustar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H66">
            <v>0</v>
          </cell>
          <cell r="AI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M66">
            <v>0</v>
          </cell>
          <cell r="CN66">
            <v>0</v>
          </cell>
        </row>
        <row r="67">
          <cell r="A67" t="str">
            <v>Nokia Networks</v>
          </cell>
          <cell r="B67">
            <v>209</v>
          </cell>
          <cell r="C67">
            <v>14</v>
          </cell>
          <cell r="D67">
            <v>15</v>
          </cell>
          <cell r="E67">
            <v>7.9999999999999991</v>
          </cell>
          <cell r="F67">
            <v>7.9999999999999991</v>
          </cell>
          <cell r="G67">
            <v>9.65</v>
          </cell>
          <cell r="H67">
            <v>77.2</v>
          </cell>
          <cell r="I67">
            <v>106.15</v>
          </cell>
          <cell r="J67">
            <v>12.58</v>
          </cell>
          <cell r="K67">
            <v>27.46</v>
          </cell>
          <cell r="L67">
            <v>48.009499999999996</v>
          </cell>
          <cell r="M67">
            <v>14.27525</v>
          </cell>
          <cell r="N67">
            <v>11.72325</v>
          </cell>
          <cell r="O67">
            <v>5.7419999999999991</v>
          </cell>
          <cell r="P67">
            <v>42.910010000000007</v>
          </cell>
          <cell r="Q67">
            <v>46.299990000000001</v>
          </cell>
          <cell r="R67">
            <v>189.10000000000002</v>
          </cell>
          <cell r="S67">
            <v>9.2000000000000011</v>
          </cell>
          <cell r="T67">
            <v>0</v>
          </cell>
          <cell r="U67">
            <v>10.700000000000001</v>
          </cell>
          <cell r="V67">
            <v>22</v>
          </cell>
          <cell r="W67">
            <v>0</v>
          </cell>
          <cell r="X67">
            <v>34</v>
          </cell>
          <cell r="Y67">
            <v>107</v>
          </cell>
          <cell r="Z67">
            <v>0</v>
          </cell>
          <cell r="AA67">
            <v>46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H67">
            <v>15.999999999999998</v>
          </cell>
          <cell r="AI67">
            <v>193</v>
          </cell>
          <cell r="AK67">
            <v>0</v>
          </cell>
          <cell r="AL67">
            <v>22</v>
          </cell>
          <cell r="AM67">
            <v>0</v>
          </cell>
          <cell r="AN67">
            <v>0</v>
          </cell>
          <cell r="AO67">
            <v>1.1000000000000001</v>
          </cell>
          <cell r="AP67">
            <v>8.8000000000000007</v>
          </cell>
          <cell r="AQ67">
            <v>12.100000000000001</v>
          </cell>
          <cell r="AR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C67">
            <v>0</v>
          </cell>
          <cell r="BD67">
            <v>34</v>
          </cell>
          <cell r="BE67">
            <v>0</v>
          </cell>
          <cell r="BF67">
            <v>0</v>
          </cell>
          <cell r="BG67">
            <v>1.7000000000000002</v>
          </cell>
          <cell r="BH67">
            <v>13.600000000000001</v>
          </cell>
          <cell r="BI67">
            <v>18.700000000000003</v>
          </cell>
          <cell r="BJ67">
            <v>0</v>
          </cell>
          <cell r="BL67">
            <v>15.999999999999998</v>
          </cell>
          <cell r="BM67">
            <v>91</v>
          </cell>
          <cell r="BN67">
            <v>7.9999999999999991</v>
          </cell>
          <cell r="BO67">
            <v>7.9999999999999991</v>
          </cell>
          <cell r="BP67">
            <v>4.55</v>
          </cell>
          <cell r="BQ67">
            <v>36.4</v>
          </cell>
          <cell r="BR67">
            <v>50.050000000000004</v>
          </cell>
          <cell r="BS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D67">
            <v>0</v>
          </cell>
          <cell r="CE67">
            <v>46</v>
          </cell>
          <cell r="CF67">
            <v>0</v>
          </cell>
          <cell r="CG67">
            <v>0</v>
          </cell>
          <cell r="CH67">
            <v>2.3000000000000003</v>
          </cell>
          <cell r="CI67">
            <v>18.400000000000002</v>
          </cell>
          <cell r="CJ67">
            <v>25.3</v>
          </cell>
          <cell r="CK67">
            <v>0</v>
          </cell>
          <cell r="CM67">
            <v>0</v>
          </cell>
          <cell r="CN67">
            <v>0</v>
          </cell>
        </row>
        <row r="68">
          <cell r="A68" t="str">
            <v>nTels</v>
          </cell>
          <cell r="B68">
            <v>6</v>
          </cell>
          <cell r="C68">
            <v>9</v>
          </cell>
          <cell r="D68">
            <v>9</v>
          </cell>
          <cell r="E68">
            <v>1.7999999999999998</v>
          </cell>
          <cell r="F68">
            <v>4.1999999999999993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2.8860000000000001</v>
          </cell>
          <cell r="Q68">
            <v>3.1139999999999999</v>
          </cell>
          <cell r="R68">
            <v>6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6</v>
          </cell>
          <cell r="Z68">
            <v>0</v>
          </cell>
          <cell r="AA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H68">
            <v>5.9999999999999991</v>
          </cell>
          <cell r="AI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L68">
            <v>5.9999999999999991</v>
          </cell>
          <cell r="BM68">
            <v>0</v>
          </cell>
          <cell r="BN68">
            <v>1.7999999999999998</v>
          </cell>
          <cell r="BO68">
            <v>4.1999999999999993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M68">
            <v>0</v>
          </cell>
          <cell r="CN68">
            <v>0</v>
          </cell>
        </row>
        <row r="69">
          <cell r="A69" t="str">
            <v>Openet</v>
          </cell>
          <cell r="B69">
            <v>116</v>
          </cell>
          <cell r="C69">
            <v>120.09837100000001</v>
          </cell>
          <cell r="D69">
            <v>147.75569999999999</v>
          </cell>
          <cell r="E69">
            <v>71.03</v>
          </cell>
          <cell r="F69">
            <v>44.97</v>
          </cell>
          <cell r="G69">
            <v>0</v>
          </cell>
          <cell r="H69">
            <v>0</v>
          </cell>
          <cell r="I69">
            <v>0</v>
          </cell>
          <cell r="J69">
            <v>61</v>
          </cell>
          <cell r="K69">
            <v>7.2299999999999995</v>
          </cell>
          <cell r="L69">
            <v>17.500140000000002</v>
          </cell>
          <cell r="M69">
            <v>5.2035299999999998</v>
          </cell>
          <cell r="N69">
            <v>4.2732899999999994</v>
          </cell>
          <cell r="O69">
            <v>2.0930399999999998</v>
          </cell>
          <cell r="P69">
            <v>8.9947000000000017</v>
          </cell>
          <cell r="Q69">
            <v>9.7052999999999994</v>
          </cell>
          <cell r="R69">
            <v>106.14</v>
          </cell>
          <cell r="S69">
            <v>9.86</v>
          </cell>
          <cell r="T69">
            <v>0</v>
          </cell>
          <cell r="U69">
            <v>0</v>
          </cell>
          <cell r="V69">
            <v>10</v>
          </cell>
          <cell r="W69">
            <v>6</v>
          </cell>
          <cell r="X69">
            <v>11</v>
          </cell>
          <cell r="Y69">
            <v>43</v>
          </cell>
          <cell r="Z69">
            <v>0</v>
          </cell>
          <cell r="AA69">
            <v>46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H69">
            <v>116</v>
          </cell>
          <cell r="AI69">
            <v>0</v>
          </cell>
          <cell r="AK69">
            <v>10</v>
          </cell>
          <cell r="AL69">
            <v>0</v>
          </cell>
          <cell r="AM69">
            <v>4</v>
          </cell>
          <cell r="AN69">
            <v>6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T69">
            <v>5.9999999999999991</v>
          </cell>
          <cell r="AU69">
            <v>0</v>
          </cell>
          <cell r="AV69">
            <v>1.7999999999999998</v>
          </cell>
          <cell r="AW69">
            <v>4.1999999999999993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C69">
            <v>11</v>
          </cell>
          <cell r="BD69">
            <v>0</v>
          </cell>
          <cell r="BE69">
            <v>3.8499999999999996</v>
          </cell>
          <cell r="BF69">
            <v>7.15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L69">
            <v>43</v>
          </cell>
          <cell r="BM69">
            <v>0</v>
          </cell>
          <cell r="BN69">
            <v>30.099999999999998</v>
          </cell>
          <cell r="BO69">
            <v>12.9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D69">
            <v>46</v>
          </cell>
          <cell r="CE69">
            <v>0</v>
          </cell>
          <cell r="CF69">
            <v>31.28</v>
          </cell>
          <cell r="CG69">
            <v>14.72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M69">
            <v>0</v>
          </cell>
          <cell r="CN69">
            <v>0</v>
          </cell>
        </row>
        <row r="70">
          <cell r="A70" t="str">
            <v>Openwave Mobility</v>
          </cell>
          <cell r="B70">
            <v>12</v>
          </cell>
          <cell r="C70">
            <v>10.78</v>
          </cell>
          <cell r="D70">
            <v>9.7999999999999989</v>
          </cell>
          <cell r="E70">
            <v>7.1999999999999993</v>
          </cell>
          <cell r="F70">
            <v>4.8000000000000007</v>
          </cell>
          <cell r="G70">
            <v>0</v>
          </cell>
          <cell r="H70">
            <v>0</v>
          </cell>
          <cell r="I70">
            <v>0</v>
          </cell>
          <cell r="J70">
            <v>9.6000000000000014</v>
          </cell>
          <cell r="K70">
            <v>0</v>
          </cell>
          <cell r="L70">
            <v>1.0835999999999999</v>
          </cell>
          <cell r="M70">
            <v>0.32219999999999999</v>
          </cell>
          <cell r="N70">
            <v>0.26459999999999995</v>
          </cell>
          <cell r="O70">
            <v>0.12959999999999999</v>
          </cell>
          <cell r="P70">
            <v>0.28860000000000002</v>
          </cell>
          <cell r="Q70">
            <v>0.31140000000000001</v>
          </cell>
          <cell r="R70">
            <v>12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12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H70">
            <v>12</v>
          </cell>
          <cell r="AI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D70">
            <v>12</v>
          </cell>
          <cell r="CE70">
            <v>0</v>
          </cell>
          <cell r="CF70">
            <v>7.1999999999999993</v>
          </cell>
          <cell r="CG70">
            <v>4.8000000000000007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M70">
            <v>0</v>
          </cell>
          <cell r="CN70">
            <v>0</v>
          </cell>
        </row>
        <row r="71">
          <cell r="A71" t="str">
            <v>Oracle</v>
          </cell>
          <cell r="B71">
            <v>395</v>
          </cell>
          <cell r="C71">
            <v>449.68</v>
          </cell>
          <cell r="D71">
            <v>438.8</v>
          </cell>
          <cell r="E71">
            <v>238.58904761904762</v>
          </cell>
          <cell r="F71">
            <v>125.41095238095238</v>
          </cell>
          <cell r="G71">
            <v>1.5500000000000003</v>
          </cell>
          <cell r="H71">
            <v>12.400000000000002</v>
          </cell>
          <cell r="I71">
            <v>17.05</v>
          </cell>
          <cell r="J71">
            <v>82.359841269841255</v>
          </cell>
          <cell r="K71">
            <v>37.805079365079365</v>
          </cell>
          <cell r="L71">
            <v>106.06632888888888</v>
          </cell>
          <cell r="M71">
            <v>31.685054603174599</v>
          </cell>
          <cell r="N71">
            <v>25.868173333333335</v>
          </cell>
          <cell r="O71">
            <v>12.892982857142856</v>
          </cell>
          <cell r="P71">
            <v>47.470981587301594</v>
          </cell>
          <cell r="Q71">
            <v>50.85155809523809</v>
          </cell>
          <cell r="R71">
            <v>274.8</v>
          </cell>
          <cell r="S71">
            <v>100.25000000000001</v>
          </cell>
          <cell r="T71">
            <v>0</v>
          </cell>
          <cell r="U71">
            <v>19.950000000000003</v>
          </cell>
          <cell r="V71">
            <v>39</v>
          </cell>
          <cell r="W71">
            <v>158</v>
          </cell>
          <cell r="X71">
            <v>66</v>
          </cell>
          <cell r="Y71">
            <v>25</v>
          </cell>
          <cell r="Z71">
            <v>27</v>
          </cell>
          <cell r="AA71">
            <v>8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H71">
            <v>364</v>
          </cell>
          <cell r="AI71">
            <v>31.000000000000004</v>
          </cell>
          <cell r="AK71">
            <v>35</v>
          </cell>
          <cell r="AL71">
            <v>4</v>
          </cell>
          <cell r="AM71">
            <v>14</v>
          </cell>
          <cell r="AN71">
            <v>21</v>
          </cell>
          <cell r="AO71">
            <v>0.2</v>
          </cell>
          <cell r="AP71">
            <v>1.6</v>
          </cell>
          <cell r="AQ71">
            <v>2.2000000000000002</v>
          </cell>
          <cell r="AR71">
            <v>0</v>
          </cell>
          <cell r="AT71">
            <v>140</v>
          </cell>
          <cell r="AU71">
            <v>18</v>
          </cell>
          <cell r="AV71">
            <v>107.8</v>
          </cell>
          <cell r="AW71">
            <v>32.200000000000003</v>
          </cell>
          <cell r="AX71">
            <v>0.9</v>
          </cell>
          <cell r="AY71">
            <v>7.2</v>
          </cell>
          <cell r="AZ71">
            <v>9.9</v>
          </cell>
          <cell r="BA71">
            <v>0</v>
          </cell>
          <cell r="BC71">
            <v>62</v>
          </cell>
          <cell r="BD71">
            <v>4</v>
          </cell>
          <cell r="BE71">
            <v>43.4</v>
          </cell>
          <cell r="BF71">
            <v>18.599999999999998</v>
          </cell>
          <cell r="BG71">
            <v>0.2</v>
          </cell>
          <cell r="BH71">
            <v>1.6</v>
          </cell>
          <cell r="BI71">
            <v>2.2000000000000002</v>
          </cell>
          <cell r="BJ71">
            <v>0</v>
          </cell>
          <cell r="BL71">
            <v>24</v>
          </cell>
          <cell r="BM71">
            <v>1</v>
          </cell>
          <cell r="BN71">
            <v>12.72</v>
          </cell>
          <cell r="BO71">
            <v>11.28</v>
          </cell>
          <cell r="BP71">
            <v>0.05</v>
          </cell>
          <cell r="BQ71">
            <v>0.4</v>
          </cell>
          <cell r="BR71">
            <v>0.55000000000000004</v>
          </cell>
          <cell r="BS71">
            <v>0</v>
          </cell>
          <cell r="BU71">
            <v>25</v>
          </cell>
          <cell r="BV71">
            <v>2</v>
          </cell>
          <cell r="BW71">
            <v>13.25</v>
          </cell>
          <cell r="BX71">
            <v>11.75</v>
          </cell>
          <cell r="BY71">
            <v>0.1</v>
          </cell>
          <cell r="BZ71">
            <v>0.8</v>
          </cell>
          <cell r="CA71">
            <v>1.1000000000000001</v>
          </cell>
          <cell r="CB71">
            <v>0</v>
          </cell>
          <cell r="CD71">
            <v>78</v>
          </cell>
          <cell r="CE71">
            <v>2</v>
          </cell>
          <cell r="CF71">
            <v>47.419047619047618</v>
          </cell>
          <cell r="CG71">
            <v>30.580952380952382</v>
          </cell>
          <cell r="CH71">
            <v>0.1</v>
          </cell>
          <cell r="CI71">
            <v>0.8</v>
          </cell>
          <cell r="CJ71">
            <v>1.1000000000000001</v>
          </cell>
          <cell r="CK71">
            <v>0</v>
          </cell>
          <cell r="CM71">
            <v>0</v>
          </cell>
          <cell r="CN71">
            <v>0</v>
          </cell>
        </row>
        <row r="72">
          <cell r="A72" t="str">
            <v>Orga Systems</v>
          </cell>
          <cell r="B72">
            <v>3</v>
          </cell>
          <cell r="C72">
            <v>75.099999999999994</v>
          </cell>
          <cell r="D72">
            <v>80.099999999999994</v>
          </cell>
          <cell r="E72">
            <v>1.5</v>
          </cell>
          <cell r="F72">
            <v>1.5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1.62</v>
          </cell>
          <cell r="L72">
            <v>0.57791999999999999</v>
          </cell>
          <cell r="M72">
            <v>0.17183999999999999</v>
          </cell>
          <cell r="N72">
            <v>0.14112</v>
          </cell>
          <cell r="O72">
            <v>6.9119999999999987E-2</v>
          </cell>
          <cell r="P72">
            <v>0.20202000000000003</v>
          </cell>
          <cell r="Q72">
            <v>0.21798000000000001</v>
          </cell>
          <cell r="R72">
            <v>3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3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H72">
            <v>3</v>
          </cell>
          <cell r="AI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T72">
            <v>3</v>
          </cell>
          <cell r="AU72">
            <v>0</v>
          </cell>
          <cell r="AV72">
            <v>1.5</v>
          </cell>
          <cell r="AW72">
            <v>1.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M72">
            <v>0</v>
          </cell>
          <cell r="CN72">
            <v>0</v>
          </cell>
        </row>
        <row r="73">
          <cell r="A73" t="str">
            <v>Pilat Media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H73">
            <v>0</v>
          </cell>
          <cell r="AI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M73">
            <v>0</v>
          </cell>
          <cell r="CN73">
            <v>0</v>
          </cell>
        </row>
        <row r="74">
          <cell r="A74" t="str">
            <v>PwC (Global)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H74">
            <v>0</v>
          </cell>
          <cell r="AI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M74">
            <v>0</v>
          </cell>
          <cell r="CN74">
            <v>0</v>
          </cell>
        </row>
        <row r="75">
          <cell r="A75" t="str">
            <v>Quintrex (NISC)</v>
          </cell>
          <cell r="B75">
            <v>8</v>
          </cell>
          <cell r="C75">
            <v>8.113430000000001</v>
          </cell>
          <cell r="D75">
            <v>3.15673</v>
          </cell>
          <cell r="E75">
            <v>3.2</v>
          </cell>
          <cell r="F75">
            <v>4.8</v>
          </cell>
          <cell r="G75">
            <v>0</v>
          </cell>
          <cell r="H75">
            <v>0</v>
          </cell>
          <cell r="I75">
            <v>0</v>
          </cell>
          <cell r="J75">
            <v>6.5</v>
          </cell>
          <cell r="K75">
            <v>0</v>
          </cell>
          <cell r="L75">
            <v>0.90300000000000002</v>
          </cell>
          <cell r="M75">
            <v>0.26849999999999996</v>
          </cell>
          <cell r="N75">
            <v>0.22049999999999997</v>
          </cell>
          <cell r="O75">
            <v>0.10799999999999998</v>
          </cell>
          <cell r="P75">
            <v>0</v>
          </cell>
          <cell r="Q75">
            <v>0</v>
          </cell>
          <cell r="R75">
            <v>2.4000000000000004</v>
          </cell>
          <cell r="S75">
            <v>4.1999999999999993</v>
          </cell>
          <cell r="T75">
            <v>0</v>
          </cell>
          <cell r="U75">
            <v>1.4000000000000001</v>
          </cell>
          <cell r="V75">
            <v>0</v>
          </cell>
          <cell r="W75">
            <v>3</v>
          </cell>
          <cell r="X75">
            <v>1</v>
          </cell>
          <cell r="Y75">
            <v>0</v>
          </cell>
          <cell r="Z75">
            <v>4</v>
          </cell>
          <cell r="AA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H75">
            <v>8</v>
          </cell>
          <cell r="AI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T75">
            <v>3</v>
          </cell>
          <cell r="AU75">
            <v>0</v>
          </cell>
          <cell r="AV75">
            <v>1.2000000000000002</v>
          </cell>
          <cell r="AW75">
            <v>1.7999999999999998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C75">
            <v>1</v>
          </cell>
          <cell r="BD75">
            <v>0</v>
          </cell>
          <cell r="BE75">
            <v>0.4</v>
          </cell>
          <cell r="BF75">
            <v>0.6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U75">
            <v>4</v>
          </cell>
          <cell r="BV75">
            <v>0</v>
          </cell>
          <cell r="BW75">
            <v>1.6</v>
          </cell>
          <cell r="BX75">
            <v>2.4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M75">
            <v>0</v>
          </cell>
          <cell r="CN75">
            <v>0</v>
          </cell>
        </row>
        <row r="76">
          <cell r="A76" t="str">
            <v>Redknee</v>
          </cell>
          <cell r="B76">
            <v>192</v>
          </cell>
          <cell r="C76">
            <v>209.8725</v>
          </cell>
          <cell r="D76">
            <v>213.52500000000001</v>
          </cell>
          <cell r="E76">
            <v>97.15</v>
          </cell>
          <cell r="F76">
            <v>94.85</v>
          </cell>
          <cell r="G76">
            <v>0</v>
          </cell>
          <cell r="H76">
            <v>0</v>
          </cell>
          <cell r="I76">
            <v>0</v>
          </cell>
          <cell r="J76">
            <v>30.13</v>
          </cell>
          <cell r="K76">
            <v>13.56</v>
          </cell>
          <cell r="L76">
            <v>65.546300000000002</v>
          </cell>
          <cell r="M76">
            <v>19.243849999999998</v>
          </cell>
          <cell r="N76">
            <v>16.273049999999998</v>
          </cell>
          <cell r="O76">
            <v>7.6967999999999996</v>
          </cell>
          <cell r="P76">
            <v>19.258750000000003</v>
          </cell>
          <cell r="Q76">
            <v>20.291249999999998</v>
          </cell>
          <cell r="R76">
            <v>191.5</v>
          </cell>
          <cell r="S76">
            <v>0</v>
          </cell>
          <cell r="T76">
            <v>0</v>
          </cell>
          <cell r="U76">
            <v>0.5</v>
          </cell>
          <cell r="V76">
            <v>69</v>
          </cell>
          <cell r="W76">
            <v>0</v>
          </cell>
          <cell r="X76">
            <v>80</v>
          </cell>
          <cell r="Y76">
            <v>5</v>
          </cell>
          <cell r="Z76">
            <v>13</v>
          </cell>
          <cell r="AA76">
            <v>25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H76">
            <v>192</v>
          </cell>
          <cell r="AI76">
            <v>0</v>
          </cell>
          <cell r="AK76">
            <v>69</v>
          </cell>
          <cell r="AL76">
            <v>0</v>
          </cell>
          <cell r="AM76">
            <v>37.950000000000003</v>
          </cell>
          <cell r="AN76">
            <v>31.05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C76">
            <v>80</v>
          </cell>
          <cell r="BD76">
            <v>0</v>
          </cell>
          <cell r="BE76">
            <v>40</v>
          </cell>
          <cell r="BF76">
            <v>4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L76">
            <v>5</v>
          </cell>
          <cell r="BM76">
            <v>0</v>
          </cell>
          <cell r="BN76">
            <v>1.5</v>
          </cell>
          <cell r="BO76">
            <v>3.5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U76">
            <v>13</v>
          </cell>
          <cell r="BV76">
            <v>0</v>
          </cell>
          <cell r="BW76">
            <v>5.2</v>
          </cell>
          <cell r="BX76">
            <v>7.8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D76">
            <v>25</v>
          </cell>
          <cell r="CE76">
            <v>0</v>
          </cell>
          <cell r="CF76">
            <v>12.5</v>
          </cell>
          <cell r="CG76">
            <v>12.5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M76">
            <v>0</v>
          </cell>
          <cell r="CN76">
            <v>0</v>
          </cell>
        </row>
        <row r="77">
          <cell r="A77" t="str">
            <v>Sandvine</v>
          </cell>
          <cell r="B77">
            <v>12.5</v>
          </cell>
          <cell r="C77">
            <v>10</v>
          </cell>
          <cell r="D77">
            <v>10</v>
          </cell>
          <cell r="E77">
            <v>8.75</v>
          </cell>
          <cell r="F77">
            <v>3.75</v>
          </cell>
          <cell r="G77">
            <v>0</v>
          </cell>
          <cell r="H77">
            <v>0</v>
          </cell>
          <cell r="I77">
            <v>0</v>
          </cell>
          <cell r="J77">
            <v>4.25</v>
          </cell>
          <cell r="K77">
            <v>1.5</v>
          </cell>
          <cell r="L77">
            <v>2.48325</v>
          </cell>
          <cell r="M77">
            <v>0.738375</v>
          </cell>
          <cell r="N77">
            <v>0.606375</v>
          </cell>
          <cell r="O77">
            <v>0.29699999999999999</v>
          </cell>
          <cell r="P77">
            <v>1.2626249999999999</v>
          </cell>
          <cell r="Q77">
            <v>1.3623750000000001</v>
          </cell>
          <cell r="R77">
            <v>4.125</v>
          </cell>
          <cell r="S77">
            <v>8.375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12.5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H77">
            <v>12.5</v>
          </cell>
          <cell r="AI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D77">
            <v>12.5</v>
          </cell>
          <cell r="CE77">
            <v>0</v>
          </cell>
          <cell r="CF77">
            <v>8.75</v>
          </cell>
          <cell r="CG77">
            <v>3.75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M77">
            <v>0</v>
          </cell>
          <cell r="CN77">
            <v>0</v>
          </cell>
        </row>
        <row r="78">
          <cell r="A78" t="str">
            <v>SAP</v>
          </cell>
          <cell r="B78">
            <v>100</v>
          </cell>
          <cell r="C78">
            <v>35.340290000000003</v>
          </cell>
          <cell r="D78">
            <v>30.34029</v>
          </cell>
          <cell r="E78">
            <v>15.600000000000001</v>
          </cell>
          <cell r="F78">
            <v>18.399999999999999</v>
          </cell>
          <cell r="G78">
            <v>3.3000000000000003</v>
          </cell>
          <cell r="H78">
            <v>26.400000000000002</v>
          </cell>
          <cell r="I78">
            <v>36.300000000000004</v>
          </cell>
          <cell r="J78">
            <v>33.629999999999995</v>
          </cell>
          <cell r="K78">
            <v>4.71</v>
          </cell>
          <cell r="L78">
            <v>29.136799999999994</v>
          </cell>
          <cell r="M78">
            <v>8.6635999999999989</v>
          </cell>
          <cell r="N78">
            <v>7.1147999999999989</v>
          </cell>
          <cell r="O78">
            <v>3.4847999999999995</v>
          </cell>
          <cell r="P78">
            <v>6.3780599999999996</v>
          </cell>
          <cell r="Q78">
            <v>6.8819400000000002</v>
          </cell>
          <cell r="R78">
            <v>92.4</v>
          </cell>
          <cell r="S78">
            <v>7.6000000000000005</v>
          </cell>
          <cell r="T78">
            <v>0</v>
          </cell>
          <cell r="U78">
            <v>0</v>
          </cell>
          <cell r="V78">
            <v>29</v>
          </cell>
          <cell r="W78">
            <v>47</v>
          </cell>
          <cell r="X78">
            <v>24</v>
          </cell>
          <cell r="Y78">
            <v>0</v>
          </cell>
          <cell r="Z78">
            <v>0</v>
          </cell>
          <cell r="AA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H78">
            <v>34</v>
          </cell>
          <cell r="AI78">
            <v>66</v>
          </cell>
          <cell r="AK78">
            <v>16</v>
          </cell>
          <cell r="AL78">
            <v>13</v>
          </cell>
          <cell r="AM78">
            <v>8</v>
          </cell>
          <cell r="AN78">
            <v>8</v>
          </cell>
          <cell r="AO78">
            <v>0.65</v>
          </cell>
          <cell r="AP78">
            <v>5.2</v>
          </cell>
          <cell r="AQ78">
            <v>7.15</v>
          </cell>
          <cell r="AR78">
            <v>0</v>
          </cell>
          <cell r="AT78">
            <v>14</v>
          </cell>
          <cell r="AU78">
            <v>33</v>
          </cell>
          <cell r="AV78">
            <v>5.6000000000000005</v>
          </cell>
          <cell r="AW78">
            <v>8.4</v>
          </cell>
          <cell r="AX78">
            <v>1.6500000000000001</v>
          </cell>
          <cell r="AY78">
            <v>13.200000000000001</v>
          </cell>
          <cell r="AZ78">
            <v>18.150000000000002</v>
          </cell>
          <cell r="BA78">
            <v>0</v>
          </cell>
          <cell r="BC78">
            <v>4</v>
          </cell>
          <cell r="BD78">
            <v>20</v>
          </cell>
          <cell r="BE78">
            <v>2</v>
          </cell>
          <cell r="BF78">
            <v>2</v>
          </cell>
          <cell r="BG78">
            <v>1</v>
          </cell>
          <cell r="BH78">
            <v>8</v>
          </cell>
          <cell r="BI78">
            <v>11</v>
          </cell>
          <cell r="BJ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M78">
            <v>0</v>
          </cell>
          <cell r="CN78">
            <v>0</v>
          </cell>
        </row>
        <row r="79">
          <cell r="A79" t="str">
            <v>Sicap</v>
          </cell>
          <cell r="B79">
            <v>12</v>
          </cell>
          <cell r="C79">
            <v>14</v>
          </cell>
          <cell r="D79">
            <v>11.6</v>
          </cell>
          <cell r="E79">
            <v>6</v>
          </cell>
          <cell r="F79">
            <v>6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.48</v>
          </cell>
          <cell r="L79">
            <v>6.2848799999999994</v>
          </cell>
          <cell r="M79">
            <v>1.8687599999999998</v>
          </cell>
          <cell r="N79">
            <v>1.53468</v>
          </cell>
          <cell r="O79">
            <v>0.75168000000000001</v>
          </cell>
          <cell r="P79">
            <v>0.51947999999999994</v>
          </cell>
          <cell r="Q79">
            <v>0.56052000000000002</v>
          </cell>
          <cell r="R79">
            <v>11.399999999999999</v>
          </cell>
          <cell r="S79">
            <v>0.60000000000000009</v>
          </cell>
          <cell r="T79">
            <v>0</v>
          </cell>
          <cell r="U79">
            <v>0</v>
          </cell>
          <cell r="V79">
            <v>12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H79">
            <v>12</v>
          </cell>
          <cell r="AI79">
            <v>0</v>
          </cell>
          <cell r="AK79">
            <v>12</v>
          </cell>
          <cell r="AL79">
            <v>0</v>
          </cell>
          <cell r="AM79">
            <v>6</v>
          </cell>
          <cell r="AN79">
            <v>6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M79">
            <v>0</v>
          </cell>
          <cell r="CN79">
            <v>0</v>
          </cell>
        </row>
        <row r="80">
          <cell r="A80" t="str">
            <v>SintecMedia</v>
          </cell>
          <cell r="B80">
            <v>3</v>
          </cell>
          <cell r="C80">
            <v>3</v>
          </cell>
          <cell r="D80">
            <v>3.1299000000000001</v>
          </cell>
          <cell r="E80">
            <v>1.5</v>
          </cell>
          <cell r="F80">
            <v>1.5</v>
          </cell>
          <cell r="G80">
            <v>0</v>
          </cell>
          <cell r="H80">
            <v>0</v>
          </cell>
          <cell r="I80">
            <v>0</v>
          </cell>
          <cell r="J80">
            <v>1.5</v>
          </cell>
          <cell r="K80">
            <v>0</v>
          </cell>
          <cell r="L80">
            <v>0.72240000000000004</v>
          </cell>
          <cell r="M80">
            <v>0.21479999999999999</v>
          </cell>
          <cell r="N80">
            <v>0.1764</v>
          </cell>
          <cell r="O80">
            <v>8.6400000000000005E-2</v>
          </cell>
          <cell r="P80">
            <v>0.14430000000000001</v>
          </cell>
          <cell r="Q80">
            <v>0.15570000000000001</v>
          </cell>
          <cell r="R80">
            <v>0</v>
          </cell>
          <cell r="S80">
            <v>3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3</v>
          </cell>
          <cell r="AA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H80">
            <v>3</v>
          </cell>
          <cell r="AI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U80">
            <v>3</v>
          </cell>
          <cell r="BV80">
            <v>0</v>
          </cell>
          <cell r="BW80">
            <v>1.5</v>
          </cell>
          <cell r="BX80">
            <v>1.5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M80">
            <v>0</v>
          </cell>
          <cell r="CN80">
            <v>0</v>
          </cell>
        </row>
        <row r="81">
          <cell r="A81" t="str">
            <v>Sitronics</v>
          </cell>
          <cell r="B81">
            <v>32</v>
          </cell>
          <cell r="C81">
            <v>30.5</v>
          </cell>
          <cell r="D81">
            <v>29.739470900000001</v>
          </cell>
          <cell r="E81">
            <v>16.75</v>
          </cell>
          <cell r="F81">
            <v>15.25</v>
          </cell>
          <cell r="G81">
            <v>0</v>
          </cell>
          <cell r="H81">
            <v>0</v>
          </cell>
          <cell r="I81">
            <v>0</v>
          </cell>
          <cell r="J81">
            <v>1.5</v>
          </cell>
          <cell r="K81">
            <v>0.75</v>
          </cell>
          <cell r="L81">
            <v>16.103499999999997</v>
          </cell>
          <cell r="M81">
            <v>4.7882499999999997</v>
          </cell>
          <cell r="N81">
            <v>3.9322499999999998</v>
          </cell>
          <cell r="O81">
            <v>1.9259999999999999</v>
          </cell>
          <cell r="P81">
            <v>1.4430000000000001</v>
          </cell>
          <cell r="Q81">
            <v>1.5569999999999999</v>
          </cell>
          <cell r="R81">
            <v>27</v>
          </cell>
          <cell r="S81">
            <v>5</v>
          </cell>
          <cell r="T81">
            <v>0</v>
          </cell>
          <cell r="U81">
            <v>0</v>
          </cell>
          <cell r="V81">
            <v>0</v>
          </cell>
          <cell r="W81">
            <v>15</v>
          </cell>
          <cell r="X81">
            <v>7</v>
          </cell>
          <cell r="Y81">
            <v>0</v>
          </cell>
          <cell r="Z81">
            <v>10</v>
          </cell>
          <cell r="AA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H81">
            <v>32</v>
          </cell>
          <cell r="AI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T81">
            <v>15</v>
          </cell>
          <cell r="AU81">
            <v>0</v>
          </cell>
          <cell r="AV81">
            <v>7.5</v>
          </cell>
          <cell r="AW81">
            <v>7.5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C81">
            <v>7</v>
          </cell>
          <cell r="BD81">
            <v>0</v>
          </cell>
          <cell r="BE81">
            <v>1.75</v>
          </cell>
          <cell r="BF81">
            <v>5.25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U81">
            <v>10</v>
          </cell>
          <cell r="BV81">
            <v>0</v>
          </cell>
          <cell r="BW81">
            <v>7.5</v>
          </cell>
          <cell r="BX81">
            <v>2.5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M81">
            <v>0</v>
          </cell>
          <cell r="CN81">
            <v>0</v>
          </cell>
        </row>
        <row r="82">
          <cell r="A82" t="str">
            <v>Sofrecom</v>
          </cell>
          <cell r="B82">
            <v>4</v>
          </cell>
          <cell r="C82">
            <v>3</v>
          </cell>
          <cell r="D82">
            <v>3.1299000000000001</v>
          </cell>
          <cell r="E82">
            <v>2.4</v>
          </cell>
          <cell r="F82">
            <v>1.6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.48160000000000003</v>
          </cell>
          <cell r="M82">
            <v>0.14319999999999999</v>
          </cell>
          <cell r="N82">
            <v>0.1176</v>
          </cell>
          <cell r="O82">
            <v>5.7599999999999998E-2</v>
          </cell>
          <cell r="P82">
            <v>1.5392000000000001</v>
          </cell>
          <cell r="Q82">
            <v>1.6608000000000001</v>
          </cell>
          <cell r="R82">
            <v>1</v>
          </cell>
          <cell r="S82">
            <v>2.6</v>
          </cell>
          <cell r="T82">
            <v>0</v>
          </cell>
          <cell r="U82">
            <v>0.4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4</v>
          </cell>
          <cell r="AA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H82">
            <v>4</v>
          </cell>
          <cell r="AI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U82">
            <v>4</v>
          </cell>
          <cell r="BV82">
            <v>0</v>
          </cell>
          <cell r="BW82">
            <v>2.4</v>
          </cell>
          <cell r="BX82">
            <v>1.6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M82">
            <v>0</v>
          </cell>
          <cell r="CN82">
            <v>0</v>
          </cell>
        </row>
        <row r="83">
          <cell r="A83" t="str">
            <v>Starhome</v>
          </cell>
          <cell r="B83">
            <v>18</v>
          </cell>
          <cell r="C83">
            <v>16</v>
          </cell>
          <cell r="D83">
            <v>6</v>
          </cell>
          <cell r="E83">
            <v>1.8</v>
          </cell>
          <cell r="F83">
            <v>16.2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2.6999999999999997</v>
          </cell>
          <cell r="L83">
            <v>8.6688000000000009</v>
          </cell>
          <cell r="M83">
            <v>2.5775999999999999</v>
          </cell>
          <cell r="N83">
            <v>2.1168</v>
          </cell>
          <cell r="O83">
            <v>1.0367999999999999</v>
          </cell>
          <cell r="P83">
            <v>0.43290000000000006</v>
          </cell>
          <cell r="Q83">
            <v>0.46710000000000002</v>
          </cell>
          <cell r="R83">
            <v>18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18</v>
          </cell>
          <cell r="AA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H83">
            <v>18</v>
          </cell>
          <cell r="AI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U83">
            <v>18</v>
          </cell>
          <cell r="BV83">
            <v>0</v>
          </cell>
          <cell r="BW83">
            <v>1.8</v>
          </cell>
          <cell r="BX83">
            <v>16.2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M83">
            <v>0</v>
          </cell>
          <cell r="CN83">
            <v>0</v>
          </cell>
        </row>
        <row r="84">
          <cell r="A84" t="str">
            <v>Steria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H84">
            <v>0</v>
          </cell>
          <cell r="AI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M84">
            <v>0</v>
          </cell>
          <cell r="CN84">
            <v>0</v>
          </cell>
        </row>
        <row r="85">
          <cell r="A85" t="str">
            <v>Subex</v>
          </cell>
          <cell r="B85">
            <v>12</v>
          </cell>
          <cell r="C85">
            <v>13</v>
          </cell>
          <cell r="D85">
            <v>15</v>
          </cell>
          <cell r="E85">
            <v>6.84</v>
          </cell>
          <cell r="F85">
            <v>5.16</v>
          </cell>
          <cell r="G85">
            <v>0</v>
          </cell>
          <cell r="H85">
            <v>0</v>
          </cell>
          <cell r="I85">
            <v>0</v>
          </cell>
          <cell r="J85">
            <v>0.96</v>
          </cell>
          <cell r="K85">
            <v>0.24</v>
          </cell>
          <cell r="L85">
            <v>5.9236799999999992</v>
          </cell>
          <cell r="M85">
            <v>1.7613599999999998</v>
          </cell>
          <cell r="N85">
            <v>1.4464799999999998</v>
          </cell>
          <cell r="O85">
            <v>0.70848</v>
          </cell>
          <cell r="P85">
            <v>0.46176</v>
          </cell>
          <cell r="Q85">
            <v>0.49824000000000002</v>
          </cell>
          <cell r="R85">
            <v>6.84</v>
          </cell>
          <cell r="S85">
            <v>4.1999999999999993</v>
          </cell>
          <cell r="T85">
            <v>0</v>
          </cell>
          <cell r="U85">
            <v>0.96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12</v>
          </cell>
          <cell r="AA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H85">
            <v>12</v>
          </cell>
          <cell r="AI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U85">
            <v>12</v>
          </cell>
          <cell r="BV85">
            <v>0</v>
          </cell>
          <cell r="BW85">
            <v>6.84</v>
          </cell>
          <cell r="BX85">
            <v>5.16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M85">
            <v>0</v>
          </cell>
          <cell r="CN85">
            <v>0</v>
          </cell>
        </row>
        <row r="86">
          <cell r="A86" t="str">
            <v>Syniverse Technologies</v>
          </cell>
          <cell r="B86">
            <v>34</v>
          </cell>
          <cell r="C86">
            <v>36</v>
          </cell>
          <cell r="D86">
            <v>33</v>
          </cell>
          <cell r="E86">
            <v>3.4000000000000004</v>
          </cell>
          <cell r="F86">
            <v>30.6</v>
          </cell>
          <cell r="G86">
            <v>0</v>
          </cell>
          <cell r="H86">
            <v>0</v>
          </cell>
          <cell r="I86">
            <v>0</v>
          </cell>
          <cell r="J86">
            <v>15.3</v>
          </cell>
          <cell r="K86">
            <v>4.08</v>
          </cell>
          <cell r="L86">
            <v>6.1403999999999996</v>
          </cell>
          <cell r="M86">
            <v>1.8257999999999999</v>
          </cell>
          <cell r="N86">
            <v>1.4993999999999998</v>
          </cell>
          <cell r="O86">
            <v>0.73439999999999994</v>
          </cell>
          <cell r="P86">
            <v>2.12602</v>
          </cell>
          <cell r="Q86">
            <v>2.2939799999999999</v>
          </cell>
          <cell r="R86">
            <v>34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34</v>
          </cell>
          <cell r="AA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H86">
            <v>34</v>
          </cell>
          <cell r="AI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U86">
            <v>34</v>
          </cell>
          <cell r="BV86">
            <v>0</v>
          </cell>
          <cell r="BW86">
            <v>3.4000000000000004</v>
          </cell>
          <cell r="BX86">
            <v>30.6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M86">
            <v>0</v>
          </cell>
          <cell r="CN86">
            <v>0</v>
          </cell>
        </row>
        <row r="87">
          <cell r="A87" t="str">
            <v>TailorMade</v>
          </cell>
          <cell r="B87">
            <v>0</v>
          </cell>
          <cell r="C87">
            <v>3</v>
          </cell>
          <cell r="D87">
            <v>0.98921199999999998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H87">
            <v>0</v>
          </cell>
          <cell r="AI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M87">
            <v>0</v>
          </cell>
          <cell r="CN87">
            <v>0</v>
          </cell>
        </row>
        <row r="88">
          <cell r="A88" t="str">
            <v>Tango Telecom</v>
          </cell>
          <cell r="B88">
            <v>10.5</v>
          </cell>
          <cell r="C88">
            <v>7.5</v>
          </cell>
          <cell r="D88">
            <v>5.9</v>
          </cell>
          <cell r="E88">
            <v>5.25</v>
          </cell>
          <cell r="F88">
            <v>5.25</v>
          </cell>
          <cell r="G88">
            <v>0</v>
          </cell>
          <cell r="H88">
            <v>0</v>
          </cell>
          <cell r="I88">
            <v>0</v>
          </cell>
          <cell r="J88">
            <v>1.25</v>
          </cell>
          <cell r="K88">
            <v>0.82499999999999996</v>
          </cell>
          <cell r="L88">
            <v>4.28925</v>
          </cell>
          <cell r="M88">
            <v>1.2753749999999999</v>
          </cell>
          <cell r="N88">
            <v>1.0473749999999997</v>
          </cell>
          <cell r="O88">
            <v>0.5129999999999999</v>
          </cell>
          <cell r="P88">
            <v>0.62529999999999997</v>
          </cell>
          <cell r="Q88">
            <v>0.67469999999999997</v>
          </cell>
          <cell r="R88">
            <v>10.5</v>
          </cell>
          <cell r="S88">
            <v>0</v>
          </cell>
          <cell r="T88">
            <v>0</v>
          </cell>
          <cell r="U88">
            <v>0</v>
          </cell>
          <cell r="V88">
            <v>5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5.5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H88">
            <v>10.5</v>
          </cell>
          <cell r="AI88">
            <v>0</v>
          </cell>
          <cell r="AK88">
            <v>5</v>
          </cell>
          <cell r="AL88">
            <v>0</v>
          </cell>
          <cell r="AM88">
            <v>2.5</v>
          </cell>
          <cell r="AN88">
            <v>2.5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D88">
            <v>5.5</v>
          </cell>
          <cell r="CE88">
            <v>0</v>
          </cell>
          <cell r="CF88">
            <v>2.75</v>
          </cell>
          <cell r="CG88">
            <v>2.75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M88">
            <v>0</v>
          </cell>
          <cell r="CN88">
            <v>0</v>
          </cell>
        </row>
        <row r="89">
          <cell r="A89" t="str">
            <v>Tata Consultancy Services</v>
          </cell>
          <cell r="B89">
            <v>406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11.165000000000003</v>
          </cell>
          <cell r="H89">
            <v>122.815</v>
          </cell>
          <cell r="I89">
            <v>272.02</v>
          </cell>
          <cell r="J89">
            <v>210.55160000000001</v>
          </cell>
          <cell r="K89">
            <v>8.444799999999999</v>
          </cell>
          <cell r="L89">
            <v>74.013799999999989</v>
          </cell>
          <cell r="M89">
            <v>22.127000000000002</v>
          </cell>
          <cell r="N89">
            <v>17.823400000000003</v>
          </cell>
          <cell r="O89">
            <v>8.9725999999999999</v>
          </cell>
          <cell r="P89">
            <v>30.734200000000001</v>
          </cell>
          <cell r="Q89">
            <v>33.332599999999999</v>
          </cell>
          <cell r="R89">
            <v>223.30000000000004</v>
          </cell>
          <cell r="S89">
            <v>81.2</v>
          </cell>
          <cell r="T89">
            <v>0.40600000000000003</v>
          </cell>
          <cell r="U89">
            <v>101.09400000000001</v>
          </cell>
          <cell r="V89">
            <v>61</v>
          </cell>
          <cell r="W89">
            <v>81</v>
          </cell>
          <cell r="X89">
            <v>77</v>
          </cell>
          <cell r="Y89">
            <v>61</v>
          </cell>
          <cell r="Z89">
            <v>106</v>
          </cell>
          <cell r="AA89">
            <v>2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H89">
            <v>0</v>
          </cell>
          <cell r="AI89">
            <v>406</v>
          </cell>
          <cell r="AK89">
            <v>0</v>
          </cell>
          <cell r="AL89">
            <v>61</v>
          </cell>
          <cell r="AM89">
            <v>0</v>
          </cell>
          <cell r="AN89">
            <v>0</v>
          </cell>
          <cell r="AO89">
            <v>1.6775</v>
          </cell>
          <cell r="AP89">
            <v>18.452500000000001</v>
          </cell>
          <cell r="AQ89">
            <v>40.870000000000005</v>
          </cell>
          <cell r="AR89">
            <v>0</v>
          </cell>
          <cell r="AT89">
            <v>0</v>
          </cell>
          <cell r="AU89">
            <v>81</v>
          </cell>
          <cell r="AV89">
            <v>0</v>
          </cell>
          <cell r="AW89">
            <v>0</v>
          </cell>
          <cell r="AX89">
            <v>2.2275</v>
          </cell>
          <cell r="AY89">
            <v>24.502499999999998</v>
          </cell>
          <cell r="AZ89">
            <v>54.27</v>
          </cell>
          <cell r="BA89">
            <v>0</v>
          </cell>
          <cell r="BC89">
            <v>0</v>
          </cell>
          <cell r="BD89">
            <v>77</v>
          </cell>
          <cell r="BE89">
            <v>0</v>
          </cell>
          <cell r="BF89">
            <v>0</v>
          </cell>
          <cell r="BG89">
            <v>2.1175000000000002</v>
          </cell>
          <cell r="BH89">
            <v>23.2925</v>
          </cell>
          <cell r="BI89">
            <v>51.59</v>
          </cell>
          <cell r="BJ89">
            <v>0</v>
          </cell>
          <cell r="BL89">
            <v>0</v>
          </cell>
          <cell r="BM89">
            <v>61</v>
          </cell>
          <cell r="BN89">
            <v>0</v>
          </cell>
          <cell r="BO89">
            <v>0</v>
          </cell>
          <cell r="BP89">
            <v>1.6775</v>
          </cell>
          <cell r="BQ89">
            <v>18.452500000000001</v>
          </cell>
          <cell r="BR89">
            <v>40.870000000000005</v>
          </cell>
          <cell r="BS89">
            <v>0</v>
          </cell>
          <cell r="BU89">
            <v>0</v>
          </cell>
          <cell r="BV89">
            <v>106</v>
          </cell>
          <cell r="BW89">
            <v>0</v>
          </cell>
          <cell r="BX89">
            <v>0</v>
          </cell>
          <cell r="BY89">
            <v>2.915</v>
          </cell>
          <cell r="BZ89">
            <v>32.064999999999998</v>
          </cell>
          <cell r="CA89">
            <v>71.02000000000001</v>
          </cell>
          <cell r="CB89">
            <v>0</v>
          </cell>
          <cell r="CD89">
            <v>0</v>
          </cell>
          <cell r="CE89">
            <v>20</v>
          </cell>
          <cell r="CF89">
            <v>0</v>
          </cell>
          <cell r="CG89">
            <v>0</v>
          </cell>
          <cell r="CH89">
            <v>0.55000000000000004</v>
          </cell>
          <cell r="CI89">
            <v>6.05</v>
          </cell>
          <cell r="CJ89">
            <v>13.4</v>
          </cell>
          <cell r="CK89">
            <v>0</v>
          </cell>
          <cell r="CM89">
            <v>0</v>
          </cell>
          <cell r="CN89">
            <v>0</v>
          </cell>
        </row>
        <row r="90">
          <cell r="A90" t="str">
            <v>Tech Mahindra</v>
          </cell>
          <cell r="B90">
            <v>44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5.5</v>
          </cell>
          <cell r="H90">
            <v>148.5</v>
          </cell>
          <cell r="I90">
            <v>286</v>
          </cell>
          <cell r="J90">
            <v>198.30799999999999</v>
          </cell>
          <cell r="K90">
            <v>7.7440000000000007</v>
          </cell>
          <cell r="L90">
            <v>83.16</v>
          </cell>
          <cell r="M90">
            <v>24.86</v>
          </cell>
          <cell r="N90">
            <v>20.019999999999996</v>
          </cell>
          <cell r="O90">
            <v>10.076000000000001</v>
          </cell>
          <cell r="P90">
            <v>45.98</v>
          </cell>
          <cell r="Q90">
            <v>49.852000000000004</v>
          </cell>
          <cell r="R90">
            <v>110</v>
          </cell>
          <cell r="S90">
            <v>220</v>
          </cell>
          <cell r="T90">
            <v>0.44</v>
          </cell>
          <cell r="U90">
            <v>109.56</v>
          </cell>
          <cell r="V90">
            <v>88</v>
          </cell>
          <cell r="W90">
            <v>44</v>
          </cell>
          <cell r="X90">
            <v>88</v>
          </cell>
          <cell r="Y90">
            <v>66</v>
          </cell>
          <cell r="Z90">
            <v>110</v>
          </cell>
          <cell r="AA90">
            <v>44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H90">
            <v>0</v>
          </cell>
          <cell r="AI90">
            <v>440</v>
          </cell>
          <cell r="AK90">
            <v>0</v>
          </cell>
          <cell r="AL90">
            <v>88</v>
          </cell>
          <cell r="AM90">
            <v>0</v>
          </cell>
          <cell r="AN90">
            <v>0</v>
          </cell>
          <cell r="AO90">
            <v>1.1000000000000001</v>
          </cell>
          <cell r="AP90">
            <v>29.700000000000003</v>
          </cell>
          <cell r="AQ90">
            <v>57.2</v>
          </cell>
          <cell r="AR90">
            <v>0</v>
          </cell>
          <cell r="AT90">
            <v>0</v>
          </cell>
          <cell r="AU90">
            <v>44</v>
          </cell>
          <cell r="AV90">
            <v>0</v>
          </cell>
          <cell r="AW90">
            <v>0</v>
          </cell>
          <cell r="AX90">
            <v>0.55000000000000004</v>
          </cell>
          <cell r="AY90">
            <v>14.850000000000001</v>
          </cell>
          <cell r="AZ90">
            <v>28.6</v>
          </cell>
          <cell r="BA90">
            <v>0</v>
          </cell>
          <cell r="BC90">
            <v>0</v>
          </cell>
          <cell r="BD90">
            <v>88</v>
          </cell>
          <cell r="BE90">
            <v>0</v>
          </cell>
          <cell r="BF90">
            <v>0</v>
          </cell>
          <cell r="BG90">
            <v>1.1000000000000001</v>
          </cell>
          <cell r="BH90">
            <v>29.700000000000003</v>
          </cell>
          <cell r="BI90">
            <v>57.2</v>
          </cell>
          <cell r="BJ90">
            <v>0</v>
          </cell>
          <cell r="BL90">
            <v>0</v>
          </cell>
          <cell r="BM90">
            <v>66</v>
          </cell>
          <cell r="BN90">
            <v>0</v>
          </cell>
          <cell r="BO90">
            <v>0</v>
          </cell>
          <cell r="BP90">
            <v>0.82500000000000007</v>
          </cell>
          <cell r="BQ90">
            <v>22.275000000000002</v>
          </cell>
          <cell r="BR90">
            <v>42.9</v>
          </cell>
          <cell r="BS90">
            <v>0</v>
          </cell>
          <cell r="BU90">
            <v>0</v>
          </cell>
          <cell r="BV90">
            <v>110</v>
          </cell>
          <cell r="BW90">
            <v>0</v>
          </cell>
          <cell r="BX90">
            <v>0</v>
          </cell>
          <cell r="BY90">
            <v>1.375</v>
          </cell>
          <cell r="BZ90">
            <v>37.125</v>
          </cell>
          <cell r="CA90">
            <v>71.5</v>
          </cell>
          <cell r="CB90">
            <v>0</v>
          </cell>
          <cell r="CD90">
            <v>0</v>
          </cell>
          <cell r="CE90">
            <v>44</v>
          </cell>
          <cell r="CF90">
            <v>0</v>
          </cell>
          <cell r="CG90">
            <v>0</v>
          </cell>
          <cell r="CH90">
            <v>0.55000000000000004</v>
          </cell>
          <cell r="CI90">
            <v>14.850000000000001</v>
          </cell>
          <cell r="CJ90">
            <v>28.6</v>
          </cell>
          <cell r="CK90">
            <v>0</v>
          </cell>
          <cell r="CM90">
            <v>0</v>
          </cell>
          <cell r="CN90">
            <v>0</v>
          </cell>
        </row>
        <row r="91">
          <cell r="A91" t="str">
            <v>Tecnotree</v>
          </cell>
          <cell r="B91">
            <v>24</v>
          </cell>
          <cell r="C91">
            <v>22</v>
          </cell>
          <cell r="D91">
            <v>26</v>
          </cell>
          <cell r="E91">
            <v>12.6</v>
          </cell>
          <cell r="F91">
            <v>9.4</v>
          </cell>
          <cell r="G91">
            <v>0.1</v>
          </cell>
          <cell r="H91">
            <v>0.8</v>
          </cell>
          <cell r="I91">
            <v>1.1000000000000001</v>
          </cell>
          <cell r="J91">
            <v>1.6</v>
          </cell>
          <cell r="K91">
            <v>1.92</v>
          </cell>
          <cell r="L91">
            <v>8.9759999999999991</v>
          </cell>
          <cell r="M91">
            <v>2.7119999999999997</v>
          </cell>
          <cell r="N91">
            <v>2.1360000000000001</v>
          </cell>
          <cell r="O91">
            <v>1.056</v>
          </cell>
          <cell r="P91">
            <v>2.72</v>
          </cell>
          <cell r="Q91">
            <v>2.88</v>
          </cell>
          <cell r="R91">
            <v>24</v>
          </cell>
          <cell r="S91">
            <v>0</v>
          </cell>
          <cell r="T91">
            <v>0</v>
          </cell>
          <cell r="U91">
            <v>0</v>
          </cell>
          <cell r="V91">
            <v>16</v>
          </cell>
          <cell r="W91">
            <v>0</v>
          </cell>
          <cell r="X91">
            <v>8</v>
          </cell>
          <cell r="Y91">
            <v>0</v>
          </cell>
          <cell r="Z91">
            <v>0</v>
          </cell>
          <cell r="AA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H91">
            <v>22</v>
          </cell>
          <cell r="AI91">
            <v>2</v>
          </cell>
          <cell r="AK91">
            <v>14</v>
          </cell>
          <cell r="AL91">
            <v>2</v>
          </cell>
          <cell r="AM91">
            <v>7</v>
          </cell>
          <cell r="AN91">
            <v>7</v>
          </cell>
          <cell r="AO91">
            <v>0.1</v>
          </cell>
          <cell r="AP91">
            <v>0.8</v>
          </cell>
          <cell r="AQ91">
            <v>1.1000000000000001</v>
          </cell>
          <cell r="AR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C91">
            <v>8</v>
          </cell>
          <cell r="BD91">
            <v>0</v>
          </cell>
          <cell r="BE91">
            <v>5.6</v>
          </cell>
          <cell r="BF91">
            <v>2.4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M91">
            <v>0</v>
          </cell>
          <cell r="CN91">
            <v>0</v>
          </cell>
        </row>
        <row r="92">
          <cell r="A92" t="str">
            <v>Tekelec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M92">
            <v>0</v>
          </cell>
          <cell r="CN92">
            <v>0</v>
          </cell>
        </row>
        <row r="93">
          <cell r="A93" t="str">
            <v>Telarix</v>
          </cell>
          <cell r="B93">
            <v>18</v>
          </cell>
          <cell r="C93">
            <v>20</v>
          </cell>
          <cell r="D93">
            <v>18</v>
          </cell>
          <cell r="E93">
            <v>12.6</v>
          </cell>
          <cell r="F93">
            <v>5.3999999999999995</v>
          </cell>
          <cell r="G93">
            <v>0</v>
          </cell>
          <cell r="H93">
            <v>0</v>
          </cell>
          <cell r="I93">
            <v>0</v>
          </cell>
          <cell r="J93">
            <v>2.6999999999999997</v>
          </cell>
          <cell r="K93">
            <v>1.8</v>
          </cell>
          <cell r="L93">
            <v>4.8761999999999999</v>
          </cell>
          <cell r="M93">
            <v>1.4499</v>
          </cell>
          <cell r="N93">
            <v>1.1907000000000001</v>
          </cell>
          <cell r="O93">
            <v>0.58319999999999994</v>
          </cell>
          <cell r="P93">
            <v>2.5973999999999995</v>
          </cell>
          <cell r="Q93">
            <v>2.8026</v>
          </cell>
          <cell r="R93">
            <v>7.2</v>
          </cell>
          <cell r="S93">
            <v>9</v>
          </cell>
          <cell r="T93">
            <v>0</v>
          </cell>
          <cell r="U93">
            <v>1.8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18</v>
          </cell>
          <cell r="AA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H93">
            <v>18</v>
          </cell>
          <cell r="AI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U93">
            <v>18</v>
          </cell>
          <cell r="BV93">
            <v>0</v>
          </cell>
          <cell r="BW93">
            <v>12.6</v>
          </cell>
          <cell r="BX93">
            <v>5.3999999999999995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M93">
            <v>0</v>
          </cell>
          <cell r="CN93">
            <v>0</v>
          </cell>
        </row>
        <row r="94">
          <cell r="A94" t="str">
            <v>Telcordia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H94">
            <v>0</v>
          </cell>
          <cell r="AI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M94">
            <v>0</v>
          </cell>
          <cell r="CN94">
            <v>0</v>
          </cell>
        </row>
        <row r="95">
          <cell r="A95" t="str">
            <v>TeleSphere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H95">
            <v>0</v>
          </cell>
          <cell r="AI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M95">
            <v>0</v>
          </cell>
          <cell r="CN95">
            <v>0</v>
          </cell>
        </row>
        <row r="96">
          <cell r="A96" t="str">
            <v>TeleTech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H96">
            <v>0</v>
          </cell>
          <cell r="AI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M96">
            <v>0</v>
          </cell>
          <cell r="CN96">
            <v>0</v>
          </cell>
        </row>
        <row r="97">
          <cell r="A97" t="str">
            <v>Tibco</v>
          </cell>
          <cell r="B97">
            <v>11.5</v>
          </cell>
          <cell r="C97">
            <v>10.655000000000001</v>
          </cell>
          <cell r="D97">
            <v>10.25</v>
          </cell>
          <cell r="E97">
            <v>5.35</v>
          </cell>
          <cell r="F97">
            <v>6.15</v>
          </cell>
          <cell r="G97">
            <v>0</v>
          </cell>
          <cell r="H97">
            <v>0</v>
          </cell>
          <cell r="I97">
            <v>0</v>
          </cell>
          <cell r="J97">
            <v>5.15</v>
          </cell>
          <cell r="K97">
            <v>0.95</v>
          </cell>
          <cell r="L97">
            <v>2.5584999999999996</v>
          </cell>
          <cell r="M97">
            <v>0.76075000000000004</v>
          </cell>
          <cell r="N97">
            <v>0.62474999999999992</v>
          </cell>
          <cell r="O97">
            <v>0.30599999999999994</v>
          </cell>
          <cell r="P97">
            <v>0.55315000000000003</v>
          </cell>
          <cell r="Q97">
            <v>0.59684999999999999</v>
          </cell>
          <cell r="R97">
            <v>9.15</v>
          </cell>
          <cell r="S97">
            <v>1.9500000000000002</v>
          </cell>
          <cell r="T97">
            <v>0</v>
          </cell>
          <cell r="U97">
            <v>0.4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4</v>
          </cell>
          <cell r="AA97">
            <v>7.5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H97">
            <v>11.5</v>
          </cell>
          <cell r="AI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U97">
            <v>4</v>
          </cell>
          <cell r="BV97">
            <v>0</v>
          </cell>
          <cell r="BW97">
            <v>1.6</v>
          </cell>
          <cell r="BX97">
            <v>2.4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D97">
            <v>7.5</v>
          </cell>
          <cell r="CE97">
            <v>0</v>
          </cell>
          <cell r="CF97">
            <v>3.75</v>
          </cell>
          <cell r="CG97">
            <v>3.75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M97">
            <v>0</v>
          </cell>
          <cell r="CN97">
            <v>0</v>
          </cell>
        </row>
        <row r="98">
          <cell r="A98" t="str">
            <v>Tieto</v>
          </cell>
          <cell r="B98">
            <v>26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1.3</v>
          </cell>
          <cell r="H98">
            <v>10.4</v>
          </cell>
          <cell r="I98">
            <v>14.3</v>
          </cell>
          <cell r="J98">
            <v>0</v>
          </cell>
          <cell r="K98">
            <v>0</v>
          </cell>
          <cell r="L98">
            <v>26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16.900000000000002</v>
          </cell>
          <cell r="S98">
            <v>7.7999999999999989</v>
          </cell>
          <cell r="T98">
            <v>2.6000000000000002E-2</v>
          </cell>
          <cell r="U98">
            <v>1.274</v>
          </cell>
          <cell r="V98">
            <v>11</v>
          </cell>
          <cell r="W98">
            <v>6</v>
          </cell>
          <cell r="X98">
            <v>9</v>
          </cell>
          <cell r="Y98">
            <v>0</v>
          </cell>
          <cell r="Z98">
            <v>0</v>
          </cell>
          <cell r="AA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H98">
            <v>0</v>
          </cell>
          <cell r="AI98">
            <v>26</v>
          </cell>
          <cell r="AK98">
            <v>0</v>
          </cell>
          <cell r="AL98">
            <v>11</v>
          </cell>
          <cell r="AM98">
            <v>0</v>
          </cell>
          <cell r="AN98">
            <v>0</v>
          </cell>
          <cell r="AO98">
            <v>0.55000000000000004</v>
          </cell>
          <cell r="AP98">
            <v>4.4000000000000004</v>
          </cell>
          <cell r="AQ98">
            <v>6.0500000000000007</v>
          </cell>
          <cell r="AR98">
            <v>0</v>
          </cell>
          <cell r="AT98">
            <v>0</v>
          </cell>
          <cell r="AU98">
            <v>6</v>
          </cell>
          <cell r="AV98">
            <v>0</v>
          </cell>
          <cell r="AW98">
            <v>0</v>
          </cell>
          <cell r="AX98">
            <v>0.30000000000000004</v>
          </cell>
          <cell r="AY98">
            <v>2.4000000000000004</v>
          </cell>
          <cell r="AZ98">
            <v>3.3000000000000003</v>
          </cell>
          <cell r="BA98">
            <v>0</v>
          </cell>
          <cell r="BC98">
            <v>0</v>
          </cell>
          <cell r="BD98">
            <v>9</v>
          </cell>
          <cell r="BE98">
            <v>0</v>
          </cell>
          <cell r="BF98">
            <v>0</v>
          </cell>
          <cell r="BG98">
            <v>0.45</v>
          </cell>
          <cell r="BH98">
            <v>3.6</v>
          </cell>
          <cell r="BI98">
            <v>4.95</v>
          </cell>
          <cell r="BJ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M98">
            <v>0</v>
          </cell>
          <cell r="CN98">
            <v>0</v>
          </cell>
        </row>
        <row r="99">
          <cell r="A99" t="str">
            <v>UDP</v>
          </cell>
          <cell r="B99">
            <v>5.5</v>
          </cell>
          <cell r="C99">
            <v>5</v>
          </cell>
          <cell r="D99">
            <v>4.0109360000000001</v>
          </cell>
          <cell r="E99">
            <v>2.75</v>
          </cell>
          <cell r="F99">
            <v>2.75</v>
          </cell>
          <cell r="G99">
            <v>0</v>
          </cell>
          <cell r="H99">
            <v>0</v>
          </cell>
          <cell r="I99">
            <v>0</v>
          </cell>
          <cell r="J99">
            <v>5.5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2.75</v>
          </cell>
          <cell r="S99">
            <v>2.2000000000000002</v>
          </cell>
          <cell r="T99">
            <v>0</v>
          </cell>
          <cell r="U99">
            <v>0.55000000000000004</v>
          </cell>
          <cell r="V99">
            <v>0</v>
          </cell>
          <cell r="W99">
            <v>4</v>
          </cell>
          <cell r="X99">
            <v>0</v>
          </cell>
          <cell r="Y99">
            <v>0</v>
          </cell>
          <cell r="Z99">
            <v>1.5</v>
          </cell>
          <cell r="AA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H99">
            <v>5.5</v>
          </cell>
          <cell r="AI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T99">
            <v>4</v>
          </cell>
          <cell r="AU99">
            <v>0</v>
          </cell>
          <cell r="AV99">
            <v>2</v>
          </cell>
          <cell r="AW99">
            <v>2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U99">
            <v>1.5</v>
          </cell>
          <cell r="BV99">
            <v>0</v>
          </cell>
          <cell r="BW99">
            <v>0.75</v>
          </cell>
          <cell r="BX99">
            <v>0.75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M99">
            <v>0</v>
          </cell>
          <cell r="CN99">
            <v>0</v>
          </cell>
        </row>
        <row r="100">
          <cell r="A100" t="str">
            <v>Unisys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H100">
            <v>0</v>
          </cell>
          <cell r="AI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M100">
            <v>0</v>
          </cell>
          <cell r="CN100">
            <v>0</v>
          </cell>
        </row>
        <row r="101">
          <cell r="A101" t="str">
            <v>Ventraq</v>
          </cell>
          <cell r="B101">
            <v>14</v>
          </cell>
          <cell r="C101">
            <v>13.5</v>
          </cell>
          <cell r="D101">
            <v>12.5433</v>
          </cell>
          <cell r="E101">
            <v>6.55</v>
          </cell>
          <cell r="F101">
            <v>7.4499999999999993</v>
          </cell>
          <cell r="G101">
            <v>0</v>
          </cell>
          <cell r="H101">
            <v>0</v>
          </cell>
          <cell r="I101">
            <v>0</v>
          </cell>
          <cell r="J101">
            <v>4.8</v>
          </cell>
          <cell r="K101">
            <v>3.1500000000000004</v>
          </cell>
          <cell r="L101">
            <v>2.7992999999999997</v>
          </cell>
          <cell r="M101">
            <v>0.83234999999999992</v>
          </cell>
          <cell r="N101">
            <v>0.68354999999999988</v>
          </cell>
          <cell r="O101">
            <v>0.33479999999999999</v>
          </cell>
          <cell r="P101">
            <v>0.6734</v>
          </cell>
          <cell r="Q101">
            <v>0.72660000000000002</v>
          </cell>
          <cell r="R101">
            <v>10.050000000000001</v>
          </cell>
          <cell r="S101">
            <v>3.875</v>
          </cell>
          <cell r="T101">
            <v>0</v>
          </cell>
          <cell r="U101">
            <v>7.5000000000000011E-2</v>
          </cell>
          <cell r="V101">
            <v>0</v>
          </cell>
          <cell r="W101">
            <v>0</v>
          </cell>
          <cell r="X101">
            <v>0</v>
          </cell>
          <cell r="Y101">
            <v>8</v>
          </cell>
          <cell r="Z101">
            <v>1.5</v>
          </cell>
          <cell r="AA101">
            <v>4.5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14</v>
          </cell>
          <cell r="AI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L101">
            <v>8</v>
          </cell>
          <cell r="BM101">
            <v>0</v>
          </cell>
          <cell r="BN101">
            <v>4</v>
          </cell>
          <cell r="BO101">
            <v>4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U101">
            <v>1.5</v>
          </cell>
          <cell r="BV101">
            <v>0</v>
          </cell>
          <cell r="BW101">
            <v>0.75</v>
          </cell>
          <cell r="BX101">
            <v>0.75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D101">
            <v>4.5</v>
          </cell>
          <cell r="CE101">
            <v>0</v>
          </cell>
          <cell r="CF101">
            <v>1.8</v>
          </cell>
          <cell r="CG101">
            <v>2.6999999999999997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M101">
            <v>0</v>
          </cell>
          <cell r="CN101">
            <v>0</v>
          </cell>
        </row>
        <row r="102">
          <cell r="A102" t="str">
            <v>Verisign (Lightbridge)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H102">
            <v>0</v>
          </cell>
          <cell r="AI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M102">
            <v>0</v>
          </cell>
          <cell r="CN102">
            <v>0</v>
          </cell>
        </row>
        <row r="103">
          <cell r="A103" t="str">
            <v>Volubill</v>
          </cell>
          <cell r="B103">
            <v>0</v>
          </cell>
          <cell r="C103">
            <v>0</v>
          </cell>
          <cell r="D103">
            <v>11.25372000000000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H103">
            <v>0</v>
          </cell>
          <cell r="AI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M103">
            <v>0</v>
          </cell>
          <cell r="CN103">
            <v>0</v>
          </cell>
        </row>
        <row r="104">
          <cell r="A104" t="str">
            <v>WeDo Technologies</v>
          </cell>
          <cell r="B104">
            <v>8</v>
          </cell>
          <cell r="C104">
            <v>8</v>
          </cell>
          <cell r="D104">
            <v>8.3463999999999992</v>
          </cell>
          <cell r="E104">
            <v>2.4</v>
          </cell>
          <cell r="F104">
            <v>5.6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4.8159999999999998</v>
          </cell>
          <cell r="M104">
            <v>1.4319999999999999</v>
          </cell>
          <cell r="N104">
            <v>1.1759999999999999</v>
          </cell>
          <cell r="O104">
            <v>0.57599999999999996</v>
          </cell>
          <cell r="P104">
            <v>0</v>
          </cell>
          <cell r="Q104">
            <v>0</v>
          </cell>
          <cell r="R104">
            <v>6.4</v>
          </cell>
          <cell r="S104">
            <v>0</v>
          </cell>
          <cell r="T104">
            <v>0</v>
          </cell>
          <cell r="U104">
            <v>1.6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8</v>
          </cell>
          <cell r="AA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H104">
            <v>8</v>
          </cell>
          <cell r="AI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U104">
            <v>8</v>
          </cell>
          <cell r="BV104">
            <v>0</v>
          </cell>
          <cell r="BW104">
            <v>2.4</v>
          </cell>
          <cell r="BX104">
            <v>5.6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M104">
            <v>0</v>
          </cell>
          <cell r="CN104">
            <v>0</v>
          </cell>
        </row>
        <row r="105">
          <cell r="A105" t="str">
            <v>Wipro Technologies</v>
          </cell>
          <cell r="B105">
            <v>40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9.1349999999999998</v>
          </cell>
          <cell r="H105">
            <v>112.66499999999999</v>
          </cell>
          <cell r="I105">
            <v>284.2</v>
          </cell>
          <cell r="J105">
            <v>206.93820000000002</v>
          </cell>
          <cell r="K105">
            <v>4.6689999999999996</v>
          </cell>
          <cell r="L105">
            <v>70.400400000000005</v>
          </cell>
          <cell r="M105">
            <v>21.030800000000003</v>
          </cell>
          <cell r="N105">
            <v>16.970800000000001</v>
          </cell>
          <cell r="O105">
            <v>8.5259999999999998</v>
          </cell>
          <cell r="P105">
            <v>37.189599999999999</v>
          </cell>
          <cell r="Q105">
            <v>40.275200000000005</v>
          </cell>
          <cell r="R105">
            <v>284.2</v>
          </cell>
          <cell r="S105">
            <v>101.5</v>
          </cell>
          <cell r="T105">
            <v>0</v>
          </cell>
          <cell r="U105">
            <v>20.3</v>
          </cell>
          <cell r="V105">
            <v>81</v>
          </cell>
          <cell r="W105">
            <v>61</v>
          </cell>
          <cell r="X105">
            <v>81</v>
          </cell>
          <cell r="Y105">
            <v>20</v>
          </cell>
          <cell r="Z105">
            <v>102</v>
          </cell>
          <cell r="AA105">
            <v>61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H105">
            <v>0</v>
          </cell>
          <cell r="AI105">
            <v>406</v>
          </cell>
          <cell r="AK105">
            <v>0</v>
          </cell>
          <cell r="AL105">
            <v>81</v>
          </cell>
          <cell r="AM105">
            <v>0</v>
          </cell>
          <cell r="AN105">
            <v>0</v>
          </cell>
          <cell r="AO105">
            <v>1.8224999999999996</v>
          </cell>
          <cell r="AP105">
            <v>22.477499999999999</v>
          </cell>
          <cell r="AQ105">
            <v>56.699999999999996</v>
          </cell>
          <cell r="AR105">
            <v>0</v>
          </cell>
          <cell r="AT105">
            <v>0</v>
          </cell>
          <cell r="AU105">
            <v>60.999999999999993</v>
          </cell>
          <cell r="AV105">
            <v>0</v>
          </cell>
          <cell r="AW105">
            <v>0</v>
          </cell>
          <cell r="AX105">
            <v>1.3724999999999998</v>
          </cell>
          <cell r="AY105">
            <v>16.927499999999998</v>
          </cell>
          <cell r="AZ105">
            <v>42.699999999999996</v>
          </cell>
          <cell r="BA105">
            <v>0</v>
          </cell>
          <cell r="BC105">
            <v>0</v>
          </cell>
          <cell r="BD105">
            <v>81</v>
          </cell>
          <cell r="BE105">
            <v>0</v>
          </cell>
          <cell r="BF105">
            <v>0</v>
          </cell>
          <cell r="BG105">
            <v>1.8224999999999996</v>
          </cell>
          <cell r="BH105">
            <v>22.477499999999999</v>
          </cell>
          <cell r="BI105">
            <v>56.699999999999996</v>
          </cell>
          <cell r="BJ105">
            <v>0</v>
          </cell>
          <cell r="BL105">
            <v>0</v>
          </cell>
          <cell r="BM105">
            <v>20</v>
          </cell>
          <cell r="BN105">
            <v>0</v>
          </cell>
          <cell r="BO105">
            <v>0</v>
          </cell>
          <cell r="BP105">
            <v>0.4499999999999999</v>
          </cell>
          <cell r="BQ105">
            <v>5.5499999999999989</v>
          </cell>
          <cell r="BR105">
            <v>14</v>
          </cell>
          <cell r="BS105">
            <v>0</v>
          </cell>
          <cell r="BU105">
            <v>0</v>
          </cell>
          <cell r="BV105">
            <v>101.99999999999999</v>
          </cell>
          <cell r="BW105">
            <v>0</v>
          </cell>
          <cell r="BX105">
            <v>0</v>
          </cell>
          <cell r="BY105">
            <v>2.2949999999999995</v>
          </cell>
          <cell r="BZ105">
            <v>28.304999999999996</v>
          </cell>
          <cell r="CA105">
            <v>71.399999999999991</v>
          </cell>
          <cell r="CB105">
            <v>0</v>
          </cell>
          <cell r="CD105">
            <v>0</v>
          </cell>
          <cell r="CE105">
            <v>60.999999999999993</v>
          </cell>
          <cell r="CF105">
            <v>0</v>
          </cell>
          <cell r="CG105">
            <v>0</v>
          </cell>
          <cell r="CH105">
            <v>1.3724999999999998</v>
          </cell>
          <cell r="CI105">
            <v>16.927499999999998</v>
          </cell>
          <cell r="CJ105">
            <v>42.699999999999996</v>
          </cell>
          <cell r="CK105">
            <v>0</v>
          </cell>
          <cell r="CM105">
            <v>0</v>
          </cell>
          <cell r="CN105">
            <v>0</v>
          </cell>
        </row>
        <row r="106">
          <cell r="A106" t="str">
            <v>ZTE</v>
          </cell>
          <cell r="B106">
            <v>264</v>
          </cell>
          <cell r="C106">
            <v>84.4</v>
          </cell>
          <cell r="D106">
            <v>74</v>
          </cell>
          <cell r="E106">
            <v>47.3</v>
          </cell>
          <cell r="F106">
            <v>42.7</v>
          </cell>
          <cell r="G106">
            <v>8.6999999999999993</v>
          </cell>
          <cell r="H106">
            <v>69.599999999999994</v>
          </cell>
          <cell r="I106">
            <v>95.700000000000017</v>
          </cell>
          <cell r="J106">
            <v>18.84</v>
          </cell>
          <cell r="K106">
            <v>16.100000000000001</v>
          </cell>
          <cell r="L106">
            <v>90.563000000000002</v>
          </cell>
          <cell r="M106">
            <v>27.5535</v>
          </cell>
          <cell r="N106">
            <v>22.035499999999999</v>
          </cell>
          <cell r="O106">
            <v>11.867999999999999</v>
          </cell>
          <cell r="P106">
            <v>35.385559999999998</v>
          </cell>
          <cell r="Q106">
            <v>41.654440000000001</v>
          </cell>
          <cell r="R106">
            <v>227.39999999999998</v>
          </cell>
          <cell r="S106">
            <v>36.6</v>
          </cell>
          <cell r="T106">
            <v>0</v>
          </cell>
          <cell r="U106">
            <v>0</v>
          </cell>
          <cell r="V106">
            <v>145</v>
          </cell>
          <cell r="W106">
            <v>9</v>
          </cell>
          <cell r="X106">
            <v>52</v>
          </cell>
          <cell r="Y106">
            <v>0</v>
          </cell>
          <cell r="Z106">
            <v>0</v>
          </cell>
          <cell r="AA106">
            <v>58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H106">
            <v>90</v>
          </cell>
          <cell r="AI106">
            <v>174</v>
          </cell>
          <cell r="AK106">
            <v>50</v>
          </cell>
          <cell r="AL106">
            <v>95</v>
          </cell>
          <cell r="AM106">
            <v>25</v>
          </cell>
          <cell r="AN106">
            <v>25</v>
          </cell>
          <cell r="AO106">
            <v>4.75</v>
          </cell>
          <cell r="AP106">
            <v>38</v>
          </cell>
          <cell r="AQ106">
            <v>52.250000000000007</v>
          </cell>
          <cell r="AR106">
            <v>0</v>
          </cell>
          <cell r="AT106">
            <v>0</v>
          </cell>
          <cell r="AU106">
            <v>9</v>
          </cell>
          <cell r="AV106">
            <v>0</v>
          </cell>
          <cell r="AW106">
            <v>0</v>
          </cell>
          <cell r="AX106">
            <v>0.45</v>
          </cell>
          <cell r="AY106">
            <v>3.6</v>
          </cell>
          <cell r="AZ106">
            <v>4.95</v>
          </cell>
          <cell r="BA106">
            <v>0</v>
          </cell>
          <cell r="BC106">
            <v>17</v>
          </cell>
          <cell r="BD106">
            <v>35</v>
          </cell>
          <cell r="BE106">
            <v>8.5</v>
          </cell>
          <cell r="BF106">
            <v>8.5</v>
          </cell>
          <cell r="BG106">
            <v>1.75</v>
          </cell>
          <cell r="BH106">
            <v>14</v>
          </cell>
          <cell r="BI106">
            <v>19.25</v>
          </cell>
          <cell r="BJ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D106">
            <v>23</v>
          </cell>
          <cell r="CE106">
            <v>35</v>
          </cell>
          <cell r="CF106">
            <v>13.799999999999999</v>
          </cell>
          <cell r="CG106">
            <v>9.2000000000000011</v>
          </cell>
          <cell r="CH106">
            <v>1.75</v>
          </cell>
          <cell r="CI106">
            <v>14</v>
          </cell>
          <cell r="CJ106">
            <v>19.25</v>
          </cell>
          <cell r="CK106">
            <v>0</v>
          </cell>
          <cell r="CM106">
            <v>0</v>
          </cell>
          <cell r="CN106">
            <v>0</v>
          </cell>
        </row>
        <row r="107"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</row>
        <row r="108">
          <cell r="A108" t="str">
            <v>zOther</v>
          </cell>
          <cell r="B108">
            <v>5977.5</v>
          </cell>
          <cell r="C108">
            <v>493.05342999999999</v>
          </cell>
          <cell r="D108">
            <v>428.37099999999998</v>
          </cell>
          <cell r="E108">
            <v>179.64000000000001</v>
          </cell>
          <cell r="F108">
            <v>664.86</v>
          </cell>
          <cell r="G108">
            <v>309.7</v>
          </cell>
          <cell r="H108">
            <v>2053.1999999999998</v>
          </cell>
          <cell r="I108">
            <v>2770.0999999999995</v>
          </cell>
          <cell r="J108">
            <v>188.64999999999998</v>
          </cell>
          <cell r="K108">
            <v>820.48</v>
          </cell>
          <cell r="L108">
            <v>1314.9455899999998</v>
          </cell>
          <cell r="M108">
            <v>390.98880500000001</v>
          </cell>
          <cell r="N108">
            <v>321.091365</v>
          </cell>
          <cell r="O108">
            <v>157.26924</v>
          </cell>
          <cell r="P108">
            <v>1339.140075</v>
          </cell>
          <cell r="Q108">
            <v>1444.934925</v>
          </cell>
          <cell r="R108">
            <v>3921.1500000000005</v>
          </cell>
          <cell r="S108">
            <v>1901.7750000000001</v>
          </cell>
          <cell r="T108">
            <v>0</v>
          </cell>
          <cell r="U108">
            <v>154.57500000000002</v>
          </cell>
          <cell r="V108">
            <v>1206</v>
          </cell>
          <cell r="W108">
            <v>1641</v>
          </cell>
          <cell r="X108">
            <v>1141</v>
          </cell>
          <cell r="Y108">
            <v>648.5</v>
          </cell>
          <cell r="Z108">
            <v>802</v>
          </cell>
          <cell r="AA108">
            <v>539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844.5</v>
          </cell>
          <cell r="AI108">
            <v>5132.9999999999991</v>
          </cell>
          <cell r="AK108">
            <v>145.00000000000003</v>
          </cell>
          <cell r="AL108">
            <v>1061</v>
          </cell>
          <cell r="AM108">
            <v>29.000000000000004</v>
          </cell>
          <cell r="AN108">
            <v>116.00000000000001</v>
          </cell>
          <cell r="AO108">
            <v>106.10000000000001</v>
          </cell>
          <cell r="AP108">
            <v>424.40000000000003</v>
          </cell>
          <cell r="AQ108">
            <v>530.5</v>
          </cell>
          <cell r="AR108">
            <v>0</v>
          </cell>
          <cell r="AT108">
            <v>276</v>
          </cell>
          <cell r="AU108">
            <v>1365</v>
          </cell>
          <cell r="AV108">
            <v>38.64</v>
          </cell>
          <cell r="AW108">
            <v>237.35999999999999</v>
          </cell>
          <cell r="AX108">
            <v>68.25</v>
          </cell>
          <cell r="AY108">
            <v>546</v>
          </cell>
          <cell r="AZ108">
            <v>750.75000000000011</v>
          </cell>
          <cell r="BA108">
            <v>0</v>
          </cell>
          <cell r="BC108">
            <v>86</v>
          </cell>
          <cell r="BD108">
            <v>1055</v>
          </cell>
          <cell r="BE108">
            <v>17.2</v>
          </cell>
          <cell r="BF108">
            <v>68.8</v>
          </cell>
          <cell r="BG108">
            <v>52.75</v>
          </cell>
          <cell r="BH108">
            <v>422</v>
          </cell>
          <cell r="BI108">
            <v>580.25</v>
          </cell>
          <cell r="BJ108">
            <v>0</v>
          </cell>
          <cell r="BL108">
            <v>119.50000000000001</v>
          </cell>
          <cell r="BM108">
            <v>529</v>
          </cell>
          <cell r="BN108">
            <v>23.900000000000002</v>
          </cell>
          <cell r="BO108">
            <v>95.600000000000009</v>
          </cell>
          <cell r="BP108">
            <v>26.450000000000003</v>
          </cell>
          <cell r="BQ108">
            <v>211.60000000000002</v>
          </cell>
          <cell r="BR108">
            <v>290.95000000000005</v>
          </cell>
          <cell r="BS108">
            <v>0</v>
          </cell>
          <cell r="BU108">
            <v>108</v>
          </cell>
          <cell r="BV108">
            <v>694</v>
          </cell>
          <cell r="BW108">
            <v>32.4</v>
          </cell>
          <cell r="BX108">
            <v>75.599999999999994</v>
          </cell>
          <cell r="BY108">
            <v>34.700000000000003</v>
          </cell>
          <cell r="BZ108">
            <v>277.60000000000002</v>
          </cell>
          <cell r="CA108">
            <v>381.70000000000005</v>
          </cell>
          <cell r="CB108">
            <v>0</v>
          </cell>
          <cell r="CD108">
            <v>110</v>
          </cell>
          <cell r="CE108">
            <v>429</v>
          </cell>
          <cell r="CF108">
            <v>38.5</v>
          </cell>
          <cell r="CG108">
            <v>71.5</v>
          </cell>
          <cell r="CH108">
            <v>21.450000000000003</v>
          </cell>
          <cell r="CI108">
            <v>171.60000000000002</v>
          </cell>
          <cell r="CJ108">
            <v>235.95000000000002</v>
          </cell>
          <cell r="CK108">
            <v>0</v>
          </cell>
          <cell r="CM108">
            <v>0</v>
          </cell>
          <cell r="CN108">
            <v>0</v>
          </cell>
        </row>
        <row r="109"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</row>
        <row r="110">
          <cell r="A110" t="str">
            <v>Total</v>
          </cell>
          <cell r="B110">
            <v>21602</v>
          </cell>
          <cell r="C110">
            <v>6621.4095149000004</v>
          </cell>
          <cell r="D110">
            <v>6379.1921632999993</v>
          </cell>
          <cell r="E110">
            <v>2433.5810476190472</v>
          </cell>
          <cell r="F110">
            <v>3881.7189523809525</v>
          </cell>
          <cell r="G110">
            <v>782.31500000000005</v>
          </cell>
          <cell r="H110">
            <v>5821.1849999999995</v>
          </cell>
          <cell r="I110">
            <v>8683.2000000000007</v>
          </cell>
          <cell r="J110">
            <v>5055.6235235411941</v>
          </cell>
          <cell r="K110">
            <v>1881.1689793650794</v>
          </cell>
          <cell r="L110">
            <v>5106.0101839615345</v>
          </cell>
          <cell r="M110">
            <v>1471.5753915766027</v>
          </cell>
          <cell r="N110">
            <v>1208.9444193394443</v>
          </cell>
          <cell r="O110">
            <v>589.83916253360542</v>
          </cell>
          <cell r="P110">
            <v>3047.3339275873018</v>
          </cell>
          <cell r="Q110">
            <v>3241.504412095238</v>
          </cell>
          <cell r="R110">
            <v>14702.182999999999</v>
          </cell>
          <cell r="S110">
            <v>5413.8950000000004</v>
          </cell>
          <cell r="T110">
            <v>4.8390000000000004</v>
          </cell>
          <cell r="U110">
            <v>1481.0829999999996</v>
          </cell>
          <cell r="V110">
            <v>3688</v>
          </cell>
          <cell r="W110">
            <v>5831</v>
          </cell>
          <cell r="X110">
            <v>4225.5</v>
          </cell>
          <cell r="Y110">
            <v>2701</v>
          </cell>
          <cell r="Z110">
            <v>2919</v>
          </cell>
          <cell r="AA110">
            <v>2237.5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6315.2999999999993</v>
          </cell>
          <cell r="AI110">
            <v>15286.7</v>
          </cell>
          <cell r="AK110">
            <v>933.00000000000011</v>
          </cell>
          <cell r="AL110">
            <v>2755</v>
          </cell>
          <cell r="AM110">
            <v>413.71000000000004</v>
          </cell>
          <cell r="AN110">
            <v>519.29000000000008</v>
          </cell>
          <cell r="AO110">
            <v>200.07249999999999</v>
          </cell>
          <cell r="AP110">
            <v>1054.3175000000001</v>
          </cell>
          <cell r="AQ110">
            <v>1500.6100000000001</v>
          </cell>
          <cell r="AR110">
            <v>0</v>
          </cell>
          <cell r="AT110">
            <v>2285.81</v>
          </cell>
          <cell r="AU110">
            <v>3545.19</v>
          </cell>
          <cell r="AV110">
            <v>655.22199999999987</v>
          </cell>
          <cell r="AW110">
            <v>1630.5880000000002</v>
          </cell>
          <cell r="AX110">
            <v>165.40000000000003</v>
          </cell>
          <cell r="AY110">
            <v>1360.9699999999998</v>
          </cell>
          <cell r="AZ110">
            <v>2018.8200000000002</v>
          </cell>
          <cell r="BA110">
            <v>0</v>
          </cell>
          <cell r="BC110">
            <v>957.14</v>
          </cell>
          <cell r="BD110">
            <v>3268.3599999999997</v>
          </cell>
          <cell r="BE110">
            <v>379.01499999999999</v>
          </cell>
          <cell r="BF110">
            <v>578.125</v>
          </cell>
          <cell r="BG110">
            <v>149.94749999999999</v>
          </cell>
          <cell r="BH110">
            <v>1247.3125</v>
          </cell>
          <cell r="BI110">
            <v>1871.1</v>
          </cell>
          <cell r="BJ110">
            <v>0</v>
          </cell>
          <cell r="BL110">
            <v>784</v>
          </cell>
          <cell r="BM110">
            <v>1917</v>
          </cell>
          <cell r="BN110">
            <v>334.46999999999997</v>
          </cell>
          <cell r="BO110">
            <v>449.53</v>
          </cell>
          <cell r="BP110">
            <v>90.600000000000023</v>
          </cell>
          <cell r="BQ110">
            <v>734.07999999999993</v>
          </cell>
          <cell r="BR110">
            <v>1092.32</v>
          </cell>
          <cell r="BS110">
            <v>0</v>
          </cell>
          <cell r="BU110">
            <v>568.99999999999977</v>
          </cell>
          <cell r="BV110">
            <v>2350</v>
          </cell>
          <cell r="BW110">
            <v>207.565</v>
          </cell>
          <cell r="BX110">
            <v>361.43499999999983</v>
          </cell>
          <cell r="BY110">
            <v>107.8775</v>
          </cell>
          <cell r="BZ110">
            <v>871.46249999999998</v>
          </cell>
          <cell r="CA110">
            <v>1370.6599999999999</v>
          </cell>
          <cell r="CB110">
            <v>0</v>
          </cell>
          <cell r="CD110">
            <v>786.34999999999991</v>
          </cell>
          <cell r="CE110">
            <v>1451.15</v>
          </cell>
          <cell r="CF110">
            <v>443.59904761904761</v>
          </cell>
          <cell r="CG110">
            <v>342.75095238095236</v>
          </cell>
          <cell r="CH110">
            <v>68.417500000000004</v>
          </cell>
          <cell r="CI110">
            <v>553.04250000000002</v>
          </cell>
          <cell r="CJ110">
            <v>829.69</v>
          </cell>
          <cell r="CK110">
            <v>0</v>
          </cell>
          <cell r="CM110">
            <v>0</v>
          </cell>
          <cell r="CN110">
            <v>0</v>
          </cell>
        </row>
      </sheetData>
      <sheetData sheetId="7">
        <row r="5">
          <cell r="A5" t="str">
            <v>Company</v>
          </cell>
          <cell r="B5" t="str">
            <v>2015 revenues</v>
          </cell>
          <cell r="C5" t="str">
            <v>2014 revenues</v>
          </cell>
          <cell r="D5" t="str">
            <v>2013 revenues</v>
          </cell>
          <cell r="E5" t="str">
            <v>Product</v>
          </cell>
          <cell r="F5" t="str">
            <v>Product related services</v>
          </cell>
          <cell r="G5" t="str">
            <v>Hosted/Cloud delivery</v>
          </cell>
          <cell r="H5" t="str">
            <v>Outsourced operations</v>
          </cell>
          <cell r="I5" t="str">
            <v>SI &amp; other professional services</v>
          </cell>
          <cell r="J5" t="str">
            <v>NA</v>
          </cell>
          <cell r="K5" t="str">
            <v>LATAM</v>
          </cell>
          <cell r="L5" t="str">
            <v>Western Europe</v>
          </cell>
          <cell r="M5" t="str">
            <v>CEE</v>
          </cell>
          <cell r="N5" t="str">
            <v>MEA</v>
          </cell>
          <cell r="O5" t="str">
            <v>SSA</v>
          </cell>
          <cell r="P5" t="str">
            <v>DVAP</v>
          </cell>
          <cell r="Q5" t="str">
            <v>EMAP</v>
          </cell>
          <cell r="R5" t="str">
            <v>Consumer - Wireless</v>
          </cell>
          <cell r="S5" t="str">
            <v>Consumer - Wireline</v>
          </cell>
          <cell r="T5" t="str">
            <v>Business - Wireless</v>
          </cell>
          <cell r="U5" t="str">
            <v>Business - Wireline</v>
          </cell>
          <cell r="V5" t="str">
            <v>Probe</v>
          </cell>
          <cell r="W5" t="str">
            <v>Service Mgmt</v>
          </cell>
          <cell r="X5" t="str">
            <v>Fault</v>
          </cell>
          <cell r="Y5" t="str">
            <v>Performance</v>
          </cell>
          <cell r="Z5" t="str">
            <v>Workforce</v>
          </cell>
          <cell r="AB5" t="str">
            <v>Check delivery</v>
          </cell>
          <cell r="AC5" t="str">
            <v>Check region</v>
          </cell>
          <cell r="AD5" t="str">
            <v>Check service</v>
          </cell>
          <cell r="AE5" t="str">
            <v>Check Segment</v>
          </cell>
          <cell r="AG5" t="str">
            <v>Product related revenue</v>
          </cell>
          <cell r="AH5" t="str">
            <v>Professional services revenue</v>
          </cell>
        </row>
        <row r="6">
          <cell r="A6" t="str">
            <v>ABB(Ventyx)</v>
          </cell>
          <cell r="B6">
            <v>1</v>
          </cell>
          <cell r="C6">
            <v>1</v>
          </cell>
          <cell r="D6">
            <v>4</v>
          </cell>
          <cell r="E6">
            <v>0.7</v>
          </cell>
          <cell r="F6">
            <v>0.3</v>
          </cell>
          <cell r="G6">
            <v>0</v>
          </cell>
          <cell r="H6">
            <v>0</v>
          </cell>
          <cell r="I6">
            <v>0</v>
          </cell>
          <cell r="J6">
            <v>0.55000000000000004</v>
          </cell>
          <cell r="K6">
            <v>0.02</v>
          </cell>
          <cell r="L6">
            <v>0.24080000000000001</v>
          </cell>
          <cell r="M6">
            <v>7.1599999999999997E-2</v>
          </cell>
          <cell r="N6">
            <v>5.8799999999999998E-2</v>
          </cell>
          <cell r="O6">
            <v>2.8799999999999999E-2</v>
          </cell>
          <cell r="P6">
            <v>1.4429999999999998E-2</v>
          </cell>
          <cell r="Q6">
            <v>1.5570000000000001E-2</v>
          </cell>
          <cell r="R6">
            <v>0.5</v>
          </cell>
          <cell r="S6">
            <v>0.5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1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G6">
            <v>1</v>
          </cell>
          <cell r="AH6">
            <v>0</v>
          </cell>
        </row>
        <row r="7">
          <cell r="A7" t="str">
            <v>Accanto</v>
          </cell>
          <cell r="B7">
            <v>0</v>
          </cell>
          <cell r="C7">
            <v>0</v>
          </cell>
          <cell r="D7">
            <v>11.952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G7">
            <v>0</v>
          </cell>
          <cell r="AH7">
            <v>0</v>
          </cell>
        </row>
        <row r="8">
          <cell r="A8" t="str">
            <v>Accenture</v>
          </cell>
          <cell r="B8">
            <v>15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22</v>
          </cell>
          <cell r="H8">
            <v>67</v>
          </cell>
          <cell r="I8">
            <v>61</v>
          </cell>
          <cell r="J8">
            <v>58.5</v>
          </cell>
          <cell r="K8">
            <v>7.5</v>
          </cell>
          <cell r="L8">
            <v>40.14</v>
          </cell>
          <cell r="M8">
            <v>7.5</v>
          </cell>
          <cell r="N8">
            <v>6.8999999999999986</v>
          </cell>
          <cell r="O8">
            <v>1.5</v>
          </cell>
          <cell r="P8">
            <v>18</v>
          </cell>
          <cell r="Q8">
            <v>9.9600000000000009</v>
          </cell>
          <cell r="R8">
            <v>90</v>
          </cell>
          <cell r="S8">
            <v>52.5</v>
          </cell>
          <cell r="T8">
            <v>0.3</v>
          </cell>
          <cell r="U8">
            <v>7.2000000000000011</v>
          </cell>
          <cell r="V8">
            <v>0</v>
          </cell>
          <cell r="W8">
            <v>50</v>
          </cell>
          <cell r="X8">
            <v>15</v>
          </cell>
          <cell r="Y8">
            <v>30</v>
          </cell>
          <cell r="Z8">
            <v>5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G8">
            <v>0</v>
          </cell>
          <cell r="AH8">
            <v>150</v>
          </cell>
        </row>
        <row r="9">
          <cell r="A9" t="str">
            <v>Actix</v>
          </cell>
          <cell r="B9">
            <v>20</v>
          </cell>
          <cell r="C9">
            <v>0</v>
          </cell>
          <cell r="D9">
            <v>0</v>
          </cell>
          <cell r="E9">
            <v>14</v>
          </cell>
          <cell r="F9">
            <v>6</v>
          </cell>
          <cell r="G9">
            <v>0</v>
          </cell>
          <cell r="H9">
            <v>0</v>
          </cell>
          <cell r="I9">
            <v>0</v>
          </cell>
          <cell r="J9">
            <v>2</v>
          </cell>
          <cell r="K9">
            <v>2</v>
          </cell>
          <cell r="L9">
            <v>10</v>
          </cell>
          <cell r="M9">
            <v>4</v>
          </cell>
          <cell r="N9">
            <v>0</v>
          </cell>
          <cell r="O9">
            <v>0</v>
          </cell>
          <cell r="P9">
            <v>2</v>
          </cell>
          <cell r="Q9">
            <v>0</v>
          </cell>
          <cell r="R9">
            <v>2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20</v>
          </cell>
          <cell r="X9">
            <v>0</v>
          </cell>
          <cell r="Y9">
            <v>0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G9">
            <v>20</v>
          </cell>
          <cell r="AH9">
            <v>0</v>
          </cell>
        </row>
        <row r="10">
          <cell r="A10" t="str">
            <v>AIRCOM (TEOCO)</v>
          </cell>
          <cell r="B10">
            <v>0</v>
          </cell>
          <cell r="C10">
            <v>0</v>
          </cell>
          <cell r="D10">
            <v>44.414999999999999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G10">
            <v>0</v>
          </cell>
          <cell r="AH10">
            <v>0</v>
          </cell>
        </row>
        <row r="11">
          <cell r="A11" t="str">
            <v>Aito (EXFO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G11">
            <v>0</v>
          </cell>
          <cell r="AH11">
            <v>0</v>
          </cell>
        </row>
        <row r="12">
          <cell r="A12" t="str">
            <v>Alcatel-Lucent</v>
          </cell>
          <cell r="B12">
            <v>291</v>
          </cell>
          <cell r="C12">
            <v>22</v>
          </cell>
          <cell r="D12">
            <v>12.5</v>
          </cell>
          <cell r="E12">
            <v>27.300000000000004</v>
          </cell>
          <cell r="F12">
            <v>20.7</v>
          </cell>
          <cell r="G12">
            <v>0</v>
          </cell>
          <cell r="H12">
            <v>168.6</v>
          </cell>
          <cell r="I12">
            <v>74.400000000000006</v>
          </cell>
          <cell r="J12">
            <v>112.627</v>
          </cell>
          <cell r="K12">
            <v>25.660000000000004</v>
          </cell>
          <cell r="L12">
            <v>60.677299999999995</v>
          </cell>
          <cell r="M12">
            <v>18.1051</v>
          </cell>
          <cell r="N12">
            <v>14.6813</v>
          </cell>
          <cell r="O12">
            <v>7.3273000000000001</v>
          </cell>
          <cell r="P12">
            <v>24.941200000000002</v>
          </cell>
          <cell r="Q12">
            <v>26.980800000000002</v>
          </cell>
          <cell r="R12">
            <v>178.34</v>
          </cell>
          <cell r="S12">
            <v>75.25</v>
          </cell>
          <cell r="T12">
            <v>0</v>
          </cell>
          <cell r="U12">
            <v>37.409999999999997</v>
          </cell>
          <cell r="V12">
            <v>0</v>
          </cell>
          <cell r="W12">
            <v>76</v>
          </cell>
          <cell r="X12">
            <v>85</v>
          </cell>
          <cell r="Y12">
            <v>75</v>
          </cell>
          <cell r="Z12">
            <v>55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G12">
            <v>48</v>
          </cell>
          <cell r="AH12">
            <v>243</v>
          </cell>
        </row>
        <row r="13">
          <cell r="A13" t="str">
            <v>Amdocs</v>
          </cell>
          <cell r="B13">
            <v>20.024999999999999</v>
          </cell>
          <cell r="C13">
            <v>20.100000000000001</v>
          </cell>
          <cell r="D13">
            <v>20</v>
          </cell>
          <cell r="E13">
            <v>4.0200000000000005</v>
          </cell>
          <cell r="F13">
            <v>1.0050000000000001</v>
          </cell>
          <cell r="G13">
            <v>0</v>
          </cell>
          <cell r="H13">
            <v>0</v>
          </cell>
          <cell r="I13">
            <v>15</v>
          </cell>
          <cell r="J13">
            <v>12.76125</v>
          </cell>
          <cell r="K13">
            <v>1.0912500000000001</v>
          </cell>
          <cell r="L13">
            <v>2.6050200000000001</v>
          </cell>
          <cell r="M13">
            <v>0.70479000000000003</v>
          </cell>
          <cell r="N13">
            <v>0.67047000000000001</v>
          </cell>
          <cell r="O13">
            <v>0.32472000000000001</v>
          </cell>
          <cell r="P13">
            <v>1.2017025000000001</v>
          </cell>
          <cell r="Q13">
            <v>0.66579750000000004</v>
          </cell>
          <cell r="R13">
            <v>13.26375</v>
          </cell>
          <cell r="S13">
            <v>4.75875</v>
          </cell>
          <cell r="T13">
            <v>0</v>
          </cell>
          <cell r="U13">
            <v>2.0024999999999999</v>
          </cell>
          <cell r="V13">
            <v>0</v>
          </cell>
          <cell r="W13">
            <v>15</v>
          </cell>
          <cell r="X13">
            <v>0</v>
          </cell>
          <cell r="Y13">
            <v>0</v>
          </cell>
          <cell r="Z13">
            <v>5.0250000000000004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G13">
            <v>5.0250000000000004</v>
          </cell>
          <cell r="AH13">
            <v>15</v>
          </cell>
        </row>
        <row r="14">
          <cell r="A14" t="str">
            <v>Anritsu</v>
          </cell>
          <cell r="B14">
            <v>82.94</v>
          </cell>
          <cell r="C14">
            <v>75.2</v>
          </cell>
          <cell r="D14">
            <v>64.8</v>
          </cell>
          <cell r="E14">
            <v>65.201999999999998</v>
          </cell>
          <cell r="F14">
            <v>17.738</v>
          </cell>
          <cell r="G14">
            <v>0</v>
          </cell>
          <cell r="H14">
            <v>0</v>
          </cell>
          <cell r="I14">
            <v>0</v>
          </cell>
          <cell r="J14">
            <v>2.1431999999999998</v>
          </cell>
          <cell r="K14">
            <v>25.909999999999997</v>
          </cell>
          <cell r="L14">
            <v>29.684196799999999</v>
          </cell>
          <cell r="M14">
            <v>7.8005335999999996</v>
          </cell>
          <cell r="N14">
            <v>6.4060248</v>
          </cell>
          <cell r="O14">
            <v>3.1376447999999995</v>
          </cell>
          <cell r="P14">
            <v>3.7798903999999998</v>
          </cell>
          <cell r="Q14">
            <v>4.0785096000000003</v>
          </cell>
          <cell r="R14">
            <v>75.796000000000006</v>
          </cell>
          <cell r="S14">
            <v>7.1440000000000001</v>
          </cell>
          <cell r="T14">
            <v>0</v>
          </cell>
          <cell r="U14">
            <v>0</v>
          </cell>
          <cell r="V14">
            <v>71.44</v>
          </cell>
          <cell r="W14">
            <v>11.5</v>
          </cell>
          <cell r="X14">
            <v>0</v>
          </cell>
          <cell r="Y14">
            <v>0</v>
          </cell>
          <cell r="Z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G14">
            <v>82.94</v>
          </cell>
          <cell r="AH14">
            <v>0</v>
          </cell>
        </row>
        <row r="15">
          <cell r="A15" t="str">
            <v>Aptean</v>
          </cell>
          <cell r="B15">
            <v>10</v>
          </cell>
          <cell r="C15">
            <v>10</v>
          </cell>
          <cell r="D15">
            <v>21</v>
          </cell>
          <cell r="E15">
            <v>7</v>
          </cell>
          <cell r="F15">
            <v>3</v>
          </cell>
          <cell r="G15">
            <v>0</v>
          </cell>
          <cell r="H15">
            <v>0</v>
          </cell>
          <cell r="I15">
            <v>0</v>
          </cell>
          <cell r="J15">
            <v>7.7</v>
          </cell>
          <cell r="K15">
            <v>0.1</v>
          </cell>
          <cell r="L15">
            <v>1.2040000000000002</v>
          </cell>
          <cell r="M15">
            <v>0.35799999999999998</v>
          </cell>
          <cell r="N15">
            <v>0.29399999999999998</v>
          </cell>
          <cell r="O15">
            <v>0.14399999999999999</v>
          </cell>
          <cell r="P15">
            <v>9.6200000000000008E-2</v>
          </cell>
          <cell r="Q15">
            <v>0.1038</v>
          </cell>
          <cell r="R15">
            <v>0</v>
          </cell>
          <cell r="S15">
            <v>1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10</v>
          </cell>
          <cell r="AH15">
            <v>0</v>
          </cell>
        </row>
        <row r="16">
          <cell r="A16" t="str">
            <v>ARRIS</v>
          </cell>
          <cell r="B16">
            <v>5</v>
          </cell>
          <cell r="C16">
            <v>5</v>
          </cell>
          <cell r="D16">
            <v>5</v>
          </cell>
          <cell r="E16">
            <v>3.5</v>
          </cell>
          <cell r="F16">
            <v>1.5</v>
          </cell>
          <cell r="G16">
            <v>0</v>
          </cell>
          <cell r="H16">
            <v>0</v>
          </cell>
          <cell r="I16">
            <v>0</v>
          </cell>
          <cell r="J16">
            <v>3.7</v>
          </cell>
          <cell r="K16">
            <v>0.15</v>
          </cell>
          <cell r="L16">
            <v>0.45149999999999996</v>
          </cell>
          <cell r="M16">
            <v>0.13424999999999998</v>
          </cell>
          <cell r="N16">
            <v>0.11024999999999999</v>
          </cell>
          <cell r="O16">
            <v>5.3999999999999992E-2</v>
          </cell>
          <cell r="P16">
            <v>0.19240000000000002</v>
          </cell>
          <cell r="Q16">
            <v>0.20760000000000001</v>
          </cell>
          <cell r="R16">
            <v>0</v>
          </cell>
          <cell r="S16">
            <v>5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G16">
            <v>5</v>
          </cell>
          <cell r="AH16">
            <v>0</v>
          </cell>
        </row>
        <row r="17">
          <cell r="A17" t="str">
            <v>Ascom Holdings</v>
          </cell>
          <cell r="B17">
            <v>26.6</v>
          </cell>
          <cell r="C17">
            <v>28</v>
          </cell>
          <cell r="D17">
            <v>21</v>
          </cell>
          <cell r="E17">
            <v>17.290000000000003</v>
          </cell>
          <cell r="F17">
            <v>9.31</v>
          </cell>
          <cell r="G17">
            <v>0</v>
          </cell>
          <cell r="H17">
            <v>0</v>
          </cell>
          <cell r="I17">
            <v>0</v>
          </cell>
          <cell r="J17">
            <v>10.108000000000001</v>
          </cell>
          <cell r="K17">
            <v>0.26600000000000001</v>
          </cell>
          <cell r="L17">
            <v>9.60792</v>
          </cell>
          <cell r="M17">
            <v>2.85684</v>
          </cell>
          <cell r="N17">
            <v>2.34612</v>
          </cell>
          <cell r="O17">
            <v>1.1491199999999999</v>
          </cell>
          <cell r="P17">
            <v>0.127946</v>
          </cell>
          <cell r="Q17">
            <v>0.13805400000000001</v>
          </cell>
          <cell r="R17">
            <v>26.6</v>
          </cell>
          <cell r="S17">
            <v>0</v>
          </cell>
          <cell r="T17">
            <v>0</v>
          </cell>
          <cell r="U17">
            <v>0</v>
          </cell>
          <cell r="V17">
            <v>26.6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G17">
            <v>26.6</v>
          </cell>
          <cell r="AH17">
            <v>0</v>
          </cell>
        </row>
        <row r="18">
          <cell r="A18" t="str">
            <v>Astellia</v>
          </cell>
          <cell r="B18">
            <v>53.05</v>
          </cell>
          <cell r="C18">
            <v>59</v>
          </cell>
          <cell r="D18">
            <v>54</v>
          </cell>
          <cell r="E18">
            <v>35.104999999999997</v>
          </cell>
          <cell r="F18">
            <v>15.044999999999998</v>
          </cell>
          <cell r="G18">
            <v>0.2</v>
          </cell>
          <cell r="H18">
            <v>0.6</v>
          </cell>
          <cell r="I18">
            <v>2.1</v>
          </cell>
          <cell r="J18">
            <v>5.3049999999999997</v>
          </cell>
          <cell r="K18">
            <v>2.6025</v>
          </cell>
          <cell r="L18">
            <v>7.8288000000000002</v>
          </cell>
          <cell r="M18">
            <v>10.571099999999999</v>
          </cell>
          <cell r="N18">
            <v>10.542300000000001</v>
          </cell>
          <cell r="O18">
            <v>10.4748</v>
          </cell>
          <cell r="P18">
            <v>2.6025</v>
          </cell>
          <cell r="Q18">
            <v>3.1229999999999998</v>
          </cell>
          <cell r="R18">
            <v>47.844999999999999</v>
          </cell>
          <cell r="S18">
            <v>0</v>
          </cell>
          <cell r="T18">
            <v>0</v>
          </cell>
          <cell r="U18">
            <v>5.2050000000000001</v>
          </cell>
          <cell r="V18">
            <v>52.05</v>
          </cell>
          <cell r="W18">
            <v>1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50.149999999999991</v>
          </cell>
          <cell r="AH18">
            <v>2.9000000000000004</v>
          </cell>
        </row>
        <row r="19">
          <cell r="A19" t="str">
            <v>Atos</v>
          </cell>
          <cell r="B19">
            <v>111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12.4</v>
          </cell>
          <cell r="H19">
            <v>28.4</v>
          </cell>
          <cell r="I19">
            <v>70.2</v>
          </cell>
          <cell r="J19">
            <v>5.161500000000002</v>
          </cell>
          <cell r="K19">
            <v>6.4268999999999998</v>
          </cell>
          <cell r="L19">
            <v>55.1892</v>
          </cell>
          <cell r="M19">
            <v>16.505699999999997</v>
          </cell>
          <cell r="N19">
            <v>13.297799999999999</v>
          </cell>
          <cell r="O19">
            <v>6.6932999999999998</v>
          </cell>
          <cell r="P19">
            <v>3.7073999999999998</v>
          </cell>
          <cell r="Q19">
            <v>4.0182000000000002</v>
          </cell>
          <cell r="R19">
            <v>72.150000000000006</v>
          </cell>
          <cell r="S19">
            <v>33.299999999999997</v>
          </cell>
          <cell r="T19">
            <v>0.111</v>
          </cell>
          <cell r="U19">
            <v>5.4390000000000001</v>
          </cell>
          <cell r="V19">
            <v>0</v>
          </cell>
          <cell r="W19">
            <v>27</v>
          </cell>
          <cell r="X19">
            <v>28</v>
          </cell>
          <cell r="Y19">
            <v>25</v>
          </cell>
          <cell r="Z19">
            <v>31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G19">
            <v>0</v>
          </cell>
          <cell r="AH19">
            <v>111</v>
          </cell>
        </row>
        <row r="20">
          <cell r="A20" t="str">
            <v>BMC Software</v>
          </cell>
          <cell r="B20">
            <v>145.51</v>
          </cell>
          <cell r="C20">
            <v>64.099999999999994</v>
          </cell>
          <cell r="D20">
            <v>62</v>
          </cell>
          <cell r="E20">
            <v>49.356999999999992</v>
          </cell>
          <cell r="F20">
            <v>21.152999999999995</v>
          </cell>
          <cell r="G20">
            <v>60</v>
          </cell>
          <cell r="H20">
            <v>0</v>
          </cell>
          <cell r="I20">
            <v>15</v>
          </cell>
          <cell r="J20">
            <v>80.030500000000004</v>
          </cell>
          <cell r="K20">
            <v>7.2755000000000001</v>
          </cell>
          <cell r="L20">
            <v>26.279105999999995</v>
          </cell>
          <cell r="M20">
            <v>7.8138869999999994</v>
          </cell>
          <cell r="N20">
            <v>6.4169909999999986</v>
          </cell>
          <cell r="O20">
            <v>3.1430159999999994</v>
          </cell>
          <cell r="P20">
            <v>6.9990310000000004</v>
          </cell>
          <cell r="Q20">
            <v>7.5519689999999997</v>
          </cell>
          <cell r="R20">
            <v>21.826499999999999</v>
          </cell>
          <cell r="S20">
            <v>50.928499999999993</v>
          </cell>
          <cell r="T20">
            <v>0</v>
          </cell>
          <cell r="U20">
            <v>72.754999999999995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45.51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G20">
            <v>70.509999999999991</v>
          </cell>
          <cell r="AH20">
            <v>75</v>
          </cell>
        </row>
        <row r="21">
          <cell r="A21" t="str">
            <v>CA Technologies</v>
          </cell>
          <cell r="B21">
            <v>215.78</v>
          </cell>
          <cell r="C21">
            <v>149.19999999999999</v>
          </cell>
          <cell r="D21">
            <v>164</v>
          </cell>
          <cell r="E21">
            <v>85.067999999999998</v>
          </cell>
          <cell r="F21">
            <v>56.712000000000003</v>
          </cell>
          <cell r="G21">
            <v>11.9</v>
          </cell>
          <cell r="H21">
            <v>22.2</v>
          </cell>
          <cell r="I21">
            <v>39.9</v>
          </cell>
          <cell r="J21">
            <v>129.46799999999999</v>
          </cell>
          <cell r="K21">
            <v>10.789000000000001</v>
          </cell>
          <cell r="L21">
            <v>32.474890000000002</v>
          </cell>
          <cell r="M21">
            <v>9.6561549999999983</v>
          </cell>
          <cell r="N21">
            <v>7.9299149999999994</v>
          </cell>
          <cell r="O21">
            <v>3.8840399999999997</v>
          </cell>
          <cell r="P21">
            <v>10.379018</v>
          </cell>
          <cell r="Q21">
            <v>11.198982000000001</v>
          </cell>
          <cell r="R21">
            <v>53.945</v>
          </cell>
          <cell r="S21">
            <v>60.841800000000006</v>
          </cell>
          <cell r="T21">
            <v>0</v>
          </cell>
          <cell r="U21">
            <v>100.9932</v>
          </cell>
          <cell r="V21">
            <v>0</v>
          </cell>
          <cell r="W21">
            <v>60.5</v>
          </cell>
          <cell r="X21">
            <v>55</v>
          </cell>
          <cell r="Y21">
            <v>100.28</v>
          </cell>
          <cell r="Z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141.78</v>
          </cell>
          <cell r="AH21">
            <v>74</v>
          </cell>
        </row>
        <row r="22">
          <cell r="A22" t="str">
            <v>Capgemini</v>
          </cell>
          <cell r="B22">
            <v>4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6.399999999999999</v>
          </cell>
          <cell r="I22">
            <v>32.599999999999994</v>
          </cell>
          <cell r="J22">
            <v>10.29</v>
          </cell>
          <cell r="K22">
            <v>1.2739999999999998</v>
          </cell>
          <cell r="L22">
            <v>17.933999999999997</v>
          </cell>
          <cell r="M22">
            <v>5.3605999999999998</v>
          </cell>
          <cell r="N22">
            <v>4.3218000000000005</v>
          </cell>
          <cell r="O22">
            <v>2.1756000000000002</v>
          </cell>
          <cell r="P22">
            <v>3.6700999999999997</v>
          </cell>
          <cell r="Q22">
            <v>3.9739000000000004</v>
          </cell>
          <cell r="R22">
            <v>34.299999999999997</v>
          </cell>
          <cell r="S22">
            <v>9.8000000000000007</v>
          </cell>
          <cell r="T22">
            <v>0</v>
          </cell>
          <cell r="U22">
            <v>4.9000000000000004</v>
          </cell>
          <cell r="V22">
            <v>0</v>
          </cell>
          <cell r="W22">
            <v>30</v>
          </cell>
          <cell r="X22">
            <v>0</v>
          </cell>
          <cell r="Y22">
            <v>13</v>
          </cell>
          <cell r="Z22">
            <v>6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48.999999999999993</v>
          </cell>
        </row>
        <row r="23">
          <cell r="A23" t="str">
            <v>CISCO</v>
          </cell>
          <cell r="B23">
            <v>108.61</v>
          </cell>
          <cell r="C23">
            <v>15.1</v>
          </cell>
          <cell r="D23">
            <v>11</v>
          </cell>
          <cell r="E23">
            <v>9.9659999999999993</v>
          </cell>
          <cell r="F23">
            <v>6.6440000000000001</v>
          </cell>
          <cell r="G23">
            <v>0</v>
          </cell>
          <cell r="H23">
            <v>0</v>
          </cell>
          <cell r="I23">
            <v>92</v>
          </cell>
          <cell r="J23">
            <v>59.004999999999995</v>
          </cell>
          <cell r="K23">
            <v>1.786</v>
          </cell>
          <cell r="L23">
            <v>6.2604000000000006</v>
          </cell>
          <cell r="M23">
            <v>0.94000000000000006</v>
          </cell>
          <cell r="N23">
            <v>1.5086999999999999</v>
          </cell>
          <cell r="O23">
            <v>0.76139999999999997</v>
          </cell>
          <cell r="P23">
            <v>19.047204999999998</v>
          </cell>
          <cell r="Q23">
            <v>19.301295</v>
          </cell>
          <cell r="R23">
            <v>63.96</v>
          </cell>
          <cell r="S23">
            <v>12.690000000000001</v>
          </cell>
          <cell r="T23">
            <v>0.94000000000000006</v>
          </cell>
          <cell r="U23">
            <v>31.020000000000003</v>
          </cell>
          <cell r="V23">
            <v>0</v>
          </cell>
          <cell r="W23">
            <v>61.61</v>
          </cell>
          <cell r="X23">
            <v>0</v>
          </cell>
          <cell r="Y23">
            <v>47</v>
          </cell>
          <cell r="Z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G23">
            <v>16.61</v>
          </cell>
          <cell r="AH23">
            <v>92</v>
          </cell>
        </row>
        <row r="24">
          <cell r="A24" t="str">
            <v>ClickSoftware</v>
          </cell>
          <cell r="B24">
            <v>73.14</v>
          </cell>
          <cell r="C24">
            <v>37.4</v>
          </cell>
          <cell r="D24">
            <v>36</v>
          </cell>
          <cell r="E24">
            <v>15.2218</v>
          </cell>
          <cell r="F24">
            <v>25.918199999999999</v>
          </cell>
          <cell r="G24">
            <v>22.4</v>
          </cell>
          <cell r="H24">
            <v>0</v>
          </cell>
          <cell r="I24">
            <v>9.6</v>
          </cell>
          <cell r="J24">
            <v>25.599</v>
          </cell>
          <cell r="K24">
            <v>1.4628000000000001</v>
          </cell>
          <cell r="L24">
            <v>20.253928800000001</v>
          </cell>
          <cell r="M24">
            <v>6.0223475999999998</v>
          </cell>
          <cell r="N24">
            <v>4.9457268000000001</v>
          </cell>
          <cell r="O24">
            <v>2.4223967999999996</v>
          </cell>
          <cell r="P24">
            <v>5.9806578000000004</v>
          </cell>
          <cell r="Q24">
            <v>6.4531422000000003</v>
          </cell>
          <cell r="R24">
            <v>43.884</v>
          </cell>
          <cell r="S24">
            <v>14.628</v>
          </cell>
          <cell r="T24">
            <v>0</v>
          </cell>
          <cell r="U24">
            <v>14.628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.14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41.14</v>
          </cell>
          <cell r="AH24">
            <v>32</v>
          </cell>
        </row>
        <row r="25">
          <cell r="A25" t="str">
            <v>Cognizant</v>
          </cell>
          <cell r="B25">
            <v>11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.6999999999999997</v>
          </cell>
          <cell r="I25">
            <v>8.3000000000000007</v>
          </cell>
          <cell r="J25">
            <v>4.29</v>
          </cell>
          <cell r="K25">
            <v>0.55000000000000004</v>
          </cell>
          <cell r="L25">
            <v>2.9436</v>
          </cell>
          <cell r="M25">
            <v>0.55000000000000004</v>
          </cell>
          <cell r="N25">
            <v>0.50600000000000001</v>
          </cell>
          <cell r="O25">
            <v>0.11</v>
          </cell>
          <cell r="P25">
            <v>1.32</v>
          </cell>
          <cell r="Q25">
            <v>0.73040000000000005</v>
          </cell>
          <cell r="R25">
            <v>7.6999999999999993</v>
          </cell>
          <cell r="S25">
            <v>2.2000000000000002</v>
          </cell>
          <cell r="T25">
            <v>0</v>
          </cell>
          <cell r="U25">
            <v>1.1000000000000001</v>
          </cell>
          <cell r="V25">
            <v>0</v>
          </cell>
          <cell r="W25">
            <v>2</v>
          </cell>
          <cell r="X25">
            <v>0</v>
          </cell>
          <cell r="Y25">
            <v>0</v>
          </cell>
          <cell r="Z25">
            <v>9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G25">
            <v>0</v>
          </cell>
          <cell r="AH25">
            <v>11</v>
          </cell>
        </row>
        <row r="26">
          <cell r="A26" t="str">
            <v>Comarch</v>
          </cell>
          <cell r="B26">
            <v>14.149999999999999</v>
          </cell>
          <cell r="C26">
            <v>11.1</v>
          </cell>
          <cell r="D26">
            <v>5</v>
          </cell>
          <cell r="E26">
            <v>7.5749999999999993</v>
          </cell>
          <cell r="F26">
            <v>6.574999999999999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8.5183</v>
          </cell>
          <cell r="M26">
            <v>2.5328499999999998</v>
          </cell>
          <cell r="N26">
            <v>2.0800499999999995</v>
          </cell>
          <cell r="O26">
            <v>1.0187999999999997</v>
          </cell>
          <cell r="P26">
            <v>0</v>
          </cell>
          <cell r="Q26">
            <v>0</v>
          </cell>
          <cell r="R26">
            <v>11.32</v>
          </cell>
          <cell r="S26">
            <v>2.83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9.1499999999999986</v>
          </cell>
          <cell r="Y26">
            <v>5</v>
          </cell>
          <cell r="Z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14.149999999999999</v>
          </cell>
          <cell r="AH26">
            <v>0</v>
          </cell>
        </row>
        <row r="27">
          <cell r="A27" t="str">
            <v>CommProve</v>
          </cell>
          <cell r="B27">
            <v>30.366500000000002</v>
          </cell>
          <cell r="C27">
            <v>18.515000000000001</v>
          </cell>
          <cell r="D27">
            <v>16.100000000000001</v>
          </cell>
          <cell r="E27">
            <v>13.238225000000002</v>
          </cell>
          <cell r="F27">
            <v>7.1282750000000004</v>
          </cell>
          <cell r="G27">
            <v>0</v>
          </cell>
          <cell r="H27">
            <v>0</v>
          </cell>
          <cell r="I27">
            <v>10</v>
          </cell>
          <cell r="J27">
            <v>2.1256550000000005</v>
          </cell>
          <cell r="K27">
            <v>0.910995</v>
          </cell>
          <cell r="L27">
            <v>16.452569699999998</v>
          </cell>
          <cell r="M27">
            <v>4.8920431500000001</v>
          </cell>
          <cell r="N27">
            <v>4.0174879500000005</v>
          </cell>
          <cell r="O27">
            <v>1.9677492000000001</v>
          </cell>
          <cell r="P27">
            <v>0</v>
          </cell>
          <cell r="Q27">
            <v>0</v>
          </cell>
          <cell r="R27">
            <v>30.366500000000002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0.366500000000002</v>
          </cell>
          <cell r="X27">
            <v>0</v>
          </cell>
          <cell r="Y27">
            <v>0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20.366500000000002</v>
          </cell>
          <cell r="AH27">
            <v>10</v>
          </cell>
        </row>
        <row r="28">
          <cell r="A28" t="str">
            <v>Danaher (Fluke)</v>
          </cell>
          <cell r="B28">
            <v>22.5</v>
          </cell>
          <cell r="C28">
            <v>15</v>
          </cell>
          <cell r="D28">
            <v>15</v>
          </cell>
          <cell r="E28">
            <v>15.749999999999998</v>
          </cell>
          <cell r="F28">
            <v>6.75</v>
          </cell>
          <cell r="G28">
            <v>0</v>
          </cell>
          <cell r="H28">
            <v>0</v>
          </cell>
          <cell r="I28">
            <v>0</v>
          </cell>
          <cell r="J28">
            <v>4.5</v>
          </cell>
          <cell r="K28">
            <v>4.5</v>
          </cell>
          <cell r="L28">
            <v>6.0952499999999992</v>
          </cell>
          <cell r="M28">
            <v>1.8123749999999998</v>
          </cell>
          <cell r="N28">
            <v>1.488375</v>
          </cell>
          <cell r="O28">
            <v>0.72899999999999998</v>
          </cell>
          <cell r="P28">
            <v>1.6233749999999998</v>
          </cell>
          <cell r="Q28">
            <v>1.751625</v>
          </cell>
          <cell r="R28">
            <v>0</v>
          </cell>
          <cell r="S28">
            <v>6.75</v>
          </cell>
          <cell r="T28">
            <v>0</v>
          </cell>
          <cell r="U28">
            <v>15.749999999999998</v>
          </cell>
          <cell r="V28">
            <v>22.5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22.5</v>
          </cell>
          <cell r="AH28">
            <v>0</v>
          </cell>
        </row>
        <row r="29">
          <cell r="A29" t="str">
            <v>Deloitte</v>
          </cell>
          <cell r="B29">
            <v>5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5</v>
          </cell>
          <cell r="J29">
            <v>1.9500000000000002</v>
          </cell>
          <cell r="K29">
            <v>0.25</v>
          </cell>
          <cell r="L29">
            <v>1.3380000000000001</v>
          </cell>
          <cell r="M29">
            <v>0.25</v>
          </cell>
          <cell r="N29">
            <v>0.22999999999999998</v>
          </cell>
          <cell r="O29">
            <v>0.05</v>
          </cell>
          <cell r="P29">
            <v>0.6</v>
          </cell>
          <cell r="Q29">
            <v>0.33200000000000002</v>
          </cell>
          <cell r="R29">
            <v>3.5</v>
          </cell>
          <cell r="S29">
            <v>1</v>
          </cell>
          <cell r="T29">
            <v>0</v>
          </cell>
          <cell r="U29">
            <v>0.5</v>
          </cell>
          <cell r="V29">
            <v>0</v>
          </cell>
          <cell r="W29">
            <v>5</v>
          </cell>
          <cell r="X29">
            <v>0</v>
          </cell>
          <cell r="Y29">
            <v>0</v>
          </cell>
          <cell r="Z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G29">
            <v>0</v>
          </cell>
          <cell r="AH29">
            <v>5</v>
          </cell>
        </row>
        <row r="30">
          <cell r="A30" t="str">
            <v>Dimension Data (subsidary of NTT Group)</v>
          </cell>
          <cell r="B30">
            <v>44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4.5</v>
          </cell>
          <cell r="H30">
            <v>5.8000000000000007</v>
          </cell>
          <cell r="I30">
            <v>23.7</v>
          </cell>
          <cell r="J30">
            <v>7.1456</v>
          </cell>
          <cell r="K30">
            <v>1.1792</v>
          </cell>
          <cell r="L30">
            <v>12.1088</v>
          </cell>
          <cell r="M30">
            <v>2.6399999999999997</v>
          </cell>
          <cell r="N30">
            <v>2.9171999999999998</v>
          </cell>
          <cell r="O30">
            <v>2.2000000000000002</v>
          </cell>
          <cell r="P30">
            <v>7.4667999999999992</v>
          </cell>
          <cell r="Q30">
            <v>8.3423999999999996</v>
          </cell>
          <cell r="R30">
            <v>19.756</v>
          </cell>
          <cell r="S30">
            <v>13.2</v>
          </cell>
          <cell r="T30">
            <v>4.3999999999999997E-2</v>
          </cell>
          <cell r="U30">
            <v>11</v>
          </cell>
          <cell r="V30">
            <v>0</v>
          </cell>
          <cell r="W30">
            <v>15</v>
          </cell>
          <cell r="X30">
            <v>0</v>
          </cell>
          <cell r="Y30">
            <v>0</v>
          </cell>
          <cell r="Z30">
            <v>29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44</v>
          </cell>
        </row>
        <row r="31">
          <cell r="A31" t="str">
            <v>EMC</v>
          </cell>
          <cell r="B31">
            <v>103.05</v>
          </cell>
          <cell r="C31">
            <v>47.3</v>
          </cell>
          <cell r="D31">
            <v>50</v>
          </cell>
          <cell r="E31">
            <v>36.434999999999988</v>
          </cell>
          <cell r="F31">
            <v>15.614999999999998</v>
          </cell>
          <cell r="G31">
            <v>7.1999999999999993</v>
          </cell>
          <cell r="H31">
            <v>13.2</v>
          </cell>
          <cell r="I31">
            <v>30.6</v>
          </cell>
          <cell r="J31">
            <v>56.677500000000002</v>
          </cell>
          <cell r="K31">
            <v>5.1524999999999999</v>
          </cell>
          <cell r="L31">
            <v>18.61083</v>
          </cell>
          <cell r="M31">
            <v>5.533785</v>
          </cell>
          <cell r="N31">
            <v>4.5445049999999991</v>
          </cell>
          <cell r="O31">
            <v>2.2258799999999996</v>
          </cell>
          <cell r="P31">
            <v>4.9567050000000004</v>
          </cell>
          <cell r="Q31">
            <v>5.3482950000000002</v>
          </cell>
          <cell r="R31">
            <v>10.305</v>
          </cell>
          <cell r="S31">
            <v>30.914999999999999</v>
          </cell>
          <cell r="T31">
            <v>0</v>
          </cell>
          <cell r="U31">
            <v>61.83</v>
          </cell>
          <cell r="V31">
            <v>0</v>
          </cell>
          <cell r="W31">
            <v>30.75</v>
          </cell>
          <cell r="X31">
            <v>72.3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G31">
            <v>52.049999999999983</v>
          </cell>
          <cell r="AH31">
            <v>51</v>
          </cell>
        </row>
        <row r="32">
          <cell r="A32" t="str">
            <v>Empirix</v>
          </cell>
          <cell r="B32">
            <v>90.49</v>
          </cell>
          <cell r="C32">
            <v>89.1</v>
          </cell>
          <cell r="D32">
            <v>83.16</v>
          </cell>
          <cell r="E32">
            <v>51.933999999999997</v>
          </cell>
          <cell r="F32">
            <v>33.456000000000003</v>
          </cell>
          <cell r="G32">
            <v>0</v>
          </cell>
          <cell r="H32">
            <v>0</v>
          </cell>
          <cell r="I32">
            <v>5.0999999999999996</v>
          </cell>
          <cell r="J32">
            <v>51.379299999999994</v>
          </cell>
          <cell r="K32">
            <v>0.5</v>
          </cell>
          <cell r="L32">
            <v>16.342493999999999</v>
          </cell>
          <cell r="M32">
            <v>4.8593129999999993</v>
          </cell>
          <cell r="N32">
            <v>3.9906089999999992</v>
          </cell>
          <cell r="O32">
            <v>1.9545839999999997</v>
          </cell>
          <cell r="P32">
            <v>8.5299999999999994</v>
          </cell>
          <cell r="Q32">
            <v>2.9337</v>
          </cell>
          <cell r="R32">
            <v>57.342999999999989</v>
          </cell>
          <cell r="S32">
            <v>3</v>
          </cell>
          <cell r="T32">
            <v>0</v>
          </cell>
          <cell r="U32">
            <v>30.146999999999998</v>
          </cell>
          <cell r="V32">
            <v>80.489999999999995</v>
          </cell>
          <cell r="W32">
            <v>10</v>
          </cell>
          <cell r="X32">
            <v>0</v>
          </cell>
          <cell r="Y32">
            <v>0</v>
          </cell>
          <cell r="Z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85.39</v>
          </cell>
          <cell r="AH32">
            <v>5.0999999999999996</v>
          </cell>
        </row>
        <row r="33">
          <cell r="A33" t="str">
            <v>Ericsson</v>
          </cell>
          <cell r="B33">
            <v>509.03999999999996</v>
          </cell>
          <cell r="C33">
            <v>150.69999999999999</v>
          </cell>
          <cell r="D33">
            <v>146.5</v>
          </cell>
          <cell r="E33">
            <v>94.224000000000004</v>
          </cell>
          <cell r="F33">
            <v>62.816000000000003</v>
          </cell>
          <cell r="G33">
            <v>3.85</v>
          </cell>
          <cell r="H33">
            <v>223.3</v>
          </cell>
          <cell r="I33">
            <v>124.85</v>
          </cell>
          <cell r="J33">
            <v>394.19799999999998</v>
          </cell>
          <cell r="K33">
            <v>35.632800000000003</v>
          </cell>
          <cell r="L33">
            <v>38.490676000000008</v>
          </cell>
          <cell r="M33">
            <v>11.444902000000001</v>
          </cell>
          <cell r="N33">
            <v>9.398886000000001</v>
          </cell>
          <cell r="O33">
            <v>4.6035360000000001</v>
          </cell>
          <cell r="P33">
            <v>7.3454471999999988</v>
          </cell>
          <cell r="Q33">
            <v>7.9257528000000006</v>
          </cell>
          <cell r="R33">
            <v>167.59400000000002</v>
          </cell>
          <cell r="S33">
            <v>290.54200000000003</v>
          </cell>
          <cell r="T33">
            <v>0</v>
          </cell>
          <cell r="U33">
            <v>50.904000000000003</v>
          </cell>
          <cell r="V33">
            <v>0</v>
          </cell>
          <cell r="W33">
            <v>130.34</v>
          </cell>
          <cell r="X33">
            <v>164.16</v>
          </cell>
          <cell r="Y33">
            <v>124.9</v>
          </cell>
          <cell r="Z33">
            <v>89.64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157.04000000000002</v>
          </cell>
          <cell r="AH33">
            <v>352</v>
          </cell>
        </row>
        <row r="34">
          <cell r="A34" t="str">
            <v>Evidian</v>
          </cell>
          <cell r="B34">
            <v>5.8320000000000007</v>
          </cell>
          <cell r="C34">
            <v>5.8320000000000007</v>
          </cell>
          <cell r="D34">
            <v>6.48</v>
          </cell>
          <cell r="E34">
            <v>3.2076000000000007</v>
          </cell>
          <cell r="F34">
            <v>2.6244000000000005</v>
          </cell>
          <cell r="G34">
            <v>0</v>
          </cell>
          <cell r="H34">
            <v>0</v>
          </cell>
          <cell r="I34">
            <v>0</v>
          </cell>
          <cell r="J34">
            <v>0.46656000000000009</v>
          </cell>
          <cell r="K34">
            <v>0.11664000000000002</v>
          </cell>
          <cell r="L34">
            <v>2.8086912000000006</v>
          </cell>
          <cell r="M34">
            <v>0.83514240000000006</v>
          </cell>
          <cell r="N34">
            <v>0.6858432000000001</v>
          </cell>
          <cell r="O34">
            <v>0.33592320000000003</v>
          </cell>
          <cell r="P34">
            <v>0.28051920000000008</v>
          </cell>
          <cell r="Q34">
            <v>0.30268080000000003</v>
          </cell>
          <cell r="R34">
            <v>1.4580000000000002</v>
          </cell>
          <cell r="S34">
            <v>3.7908000000000004</v>
          </cell>
          <cell r="T34">
            <v>0</v>
          </cell>
          <cell r="U34">
            <v>0.58320000000000005</v>
          </cell>
          <cell r="V34">
            <v>0</v>
          </cell>
          <cell r="W34">
            <v>0</v>
          </cell>
          <cell r="X34">
            <v>5.8320000000000007</v>
          </cell>
          <cell r="Y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5.8320000000000007</v>
          </cell>
          <cell r="AH34">
            <v>0</v>
          </cell>
        </row>
        <row r="35">
          <cell r="A35" t="str">
            <v>EXFO</v>
          </cell>
          <cell r="B35">
            <v>43.56</v>
          </cell>
          <cell r="C35">
            <v>41.8</v>
          </cell>
          <cell r="D35">
            <v>43.4</v>
          </cell>
          <cell r="E35">
            <v>28.907999999999998</v>
          </cell>
          <cell r="F35">
            <v>14.652000000000001</v>
          </cell>
          <cell r="G35">
            <v>0</v>
          </cell>
          <cell r="H35">
            <v>0</v>
          </cell>
          <cell r="I35">
            <v>0</v>
          </cell>
          <cell r="J35">
            <v>20.908799999999999</v>
          </cell>
          <cell r="K35">
            <v>1.3068</v>
          </cell>
          <cell r="L35">
            <v>8.7119999999999997</v>
          </cell>
          <cell r="M35">
            <v>4.3559999999999999</v>
          </cell>
          <cell r="N35">
            <v>0.87120000000000009</v>
          </cell>
          <cell r="O35">
            <v>0.43560000000000004</v>
          </cell>
          <cell r="P35">
            <v>4.3559999999999999</v>
          </cell>
          <cell r="Q35">
            <v>2.6135999999999999</v>
          </cell>
          <cell r="R35">
            <v>27.060000000000002</v>
          </cell>
          <cell r="S35">
            <v>1.6500000000000001</v>
          </cell>
          <cell r="T35">
            <v>0</v>
          </cell>
          <cell r="U35">
            <v>14.85</v>
          </cell>
          <cell r="V35">
            <v>33</v>
          </cell>
          <cell r="W35">
            <v>10.56</v>
          </cell>
          <cell r="X35">
            <v>0</v>
          </cell>
          <cell r="Y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43.56</v>
          </cell>
          <cell r="AH35">
            <v>0</v>
          </cell>
        </row>
        <row r="36">
          <cell r="A36" t="str">
            <v>HCL Technologies</v>
          </cell>
          <cell r="B36">
            <v>69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34.299999999999997</v>
          </cell>
          <cell r="I36">
            <v>34.700000000000003</v>
          </cell>
          <cell r="J36">
            <v>37.874100000000006</v>
          </cell>
          <cell r="K36">
            <v>0</v>
          </cell>
          <cell r="L36">
            <v>14.227800000000002</v>
          </cell>
          <cell r="M36">
            <v>3.45</v>
          </cell>
          <cell r="N36">
            <v>3.4293000000000005</v>
          </cell>
          <cell r="O36">
            <v>1.7250000000000001</v>
          </cell>
          <cell r="P36">
            <v>3.5949</v>
          </cell>
          <cell r="Q36">
            <v>4.6989000000000001</v>
          </cell>
          <cell r="R36">
            <v>44.85</v>
          </cell>
          <cell r="S36">
            <v>20.7</v>
          </cell>
          <cell r="T36">
            <v>6.9000000000000006E-2</v>
          </cell>
          <cell r="U36">
            <v>3.3810000000000002</v>
          </cell>
          <cell r="V36">
            <v>0</v>
          </cell>
          <cell r="W36">
            <v>10</v>
          </cell>
          <cell r="X36">
            <v>20</v>
          </cell>
          <cell r="Y36">
            <v>25</v>
          </cell>
          <cell r="Z36">
            <v>14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69</v>
          </cell>
        </row>
        <row r="37">
          <cell r="A37" t="str">
            <v>HP Enterprise</v>
          </cell>
          <cell r="B37">
            <v>584.54</v>
          </cell>
          <cell r="C37">
            <v>234.8</v>
          </cell>
          <cell r="D37">
            <v>229.2</v>
          </cell>
          <cell r="E37">
            <v>150.92400000000001</v>
          </cell>
          <cell r="F37">
            <v>100.616</v>
          </cell>
          <cell r="G37">
            <v>11.51</v>
          </cell>
          <cell r="H37">
            <v>122.95</v>
          </cell>
          <cell r="I37">
            <v>198.54000000000002</v>
          </cell>
          <cell r="J37">
            <v>58.454000000000001</v>
          </cell>
          <cell r="K37">
            <v>46.763200000000005</v>
          </cell>
          <cell r="L37">
            <v>158.35188600000001</v>
          </cell>
          <cell r="M37">
            <v>47.084696999999998</v>
          </cell>
          <cell r="N37">
            <v>38.667321000000001</v>
          </cell>
          <cell r="O37">
            <v>18.939095999999999</v>
          </cell>
          <cell r="P37">
            <v>104.0305838</v>
          </cell>
          <cell r="Q37">
            <v>112.24921620000001</v>
          </cell>
          <cell r="R37">
            <v>322.11939999999998</v>
          </cell>
          <cell r="S37">
            <v>174.7396</v>
          </cell>
          <cell r="T37">
            <v>0</v>
          </cell>
          <cell r="U37">
            <v>87.680999999999997</v>
          </cell>
          <cell r="V37">
            <v>0</v>
          </cell>
          <cell r="W37">
            <v>129.78</v>
          </cell>
          <cell r="X37">
            <v>269.36</v>
          </cell>
          <cell r="Y37">
            <v>118.9</v>
          </cell>
          <cell r="Z37">
            <v>66.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251.54000000000002</v>
          </cell>
          <cell r="AH37">
            <v>333</v>
          </cell>
        </row>
        <row r="38">
          <cell r="A38" t="str">
            <v>Huawei</v>
          </cell>
          <cell r="B38">
            <v>276.24</v>
          </cell>
          <cell r="C38">
            <v>40.200000000000003</v>
          </cell>
          <cell r="D38">
            <v>30</v>
          </cell>
          <cell r="E38">
            <v>24.12</v>
          </cell>
          <cell r="F38">
            <v>24.12</v>
          </cell>
          <cell r="G38">
            <v>15.200000000000001</v>
          </cell>
          <cell r="H38">
            <v>157.80000000000001</v>
          </cell>
          <cell r="I38">
            <v>55</v>
          </cell>
          <cell r="J38">
            <v>0.51099999999999834</v>
          </cell>
          <cell r="K38">
            <v>28.427</v>
          </cell>
          <cell r="L38">
            <v>53.261792000000007</v>
          </cell>
          <cell r="M38">
            <v>19.238583999999999</v>
          </cell>
          <cell r="N38">
            <v>19.338112000000002</v>
          </cell>
          <cell r="O38">
            <v>11.488912000000001</v>
          </cell>
          <cell r="P38">
            <v>44.462719999999997</v>
          </cell>
          <cell r="Q38">
            <v>99.511879999999991</v>
          </cell>
          <cell r="R38">
            <v>233.17000000000002</v>
          </cell>
          <cell r="S38">
            <v>27.740000000000002</v>
          </cell>
          <cell r="T38">
            <v>0.73</v>
          </cell>
          <cell r="U38">
            <v>14.600000000000001</v>
          </cell>
          <cell r="V38">
            <v>0</v>
          </cell>
          <cell r="W38">
            <v>130.24</v>
          </cell>
          <cell r="X38">
            <v>61</v>
          </cell>
          <cell r="Y38">
            <v>35</v>
          </cell>
          <cell r="Z38">
            <v>5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G38">
            <v>48.24</v>
          </cell>
          <cell r="AH38">
            <v>228</v>
          </cell>
        </row>
        <row r="39">
          <cell r="A39" t="str">
            <v>IBM</v>
          </cell>
          <cell r="B39">
            <v>572.78275000000008</v>
          </cell>
          <cell r="C39">
            <v>376.52499999999998</v>
          </cell>
          <cell r="D39">
            <v>350.25</v>
          </cell>
          <cell r="E39">
            <v>228.60792499999999</v>
          </cell>
          <cell r="F39">
            <v>97.974824999999981</v>
          </cell>
          <cell r="G39">
            <v>2.6100000000000003</v>
          </cell>
          <cell r="H39">
            <v>117.88</v>
          </cell>
          <cell r="I39">
            <v>125.71000000000001</v>
          </cell>
          <cell r="J39">
            <v>207.89102500000001</v>
          </cell>
          <cell r="K39">
            <v>25.607412500000002</v>
          </cell>
          <cell r="L39">
            <v>154.35197224999999</v>
          </cell>
          <cell r="M39">
            <v>45.895353875000005</v>
          </cell>
          <cell r="N39">
            <v>37.690597875000002</v>
          </cell>
          <cell r="O39">
            <v>18.460701</v>
          </cell>
          <cell r="P39">
            <v>39.868015687499998</v>
          </cell>
          <cell r="Q39">
            <v>43.017671812499998</v>
          </cell>
          <cell r="R39">
            <v>291.10121250000003</v>
          </cell>
          <cell r="S39">
            <v>179.25188750000001</v>
          </cell>
          <cell r="T39">
            <v>0</v>
          </cell>
          <cell r="U39">
            <v>102.42965000000001</v>
          </cell>
          <cell r="V39">
            <v>0</v>
          </cell>
          <cell r="W39">
            <v>121.26900000000001</v>
          </cell>
          <cell r="X39">
            <v>290</v>
          </cell>
          <cell r="Y39">
            <v>113.22</v>
          </cell>
          <cell r="Z39">
            <v>48.293750000000003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G39">
            <v>326.58274999999998</v>
          </cell>
          <cell r="AH39">
            <v>246.2</v>
          </cell>
        </row>
        <row r="40">
          <cell r="A40" t="str">
            <v>iGate (Patni)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</row>
        <row r="41">
          <cell r="A41" t="str">
            <v>IneoQuest</v>
          </cell>
          <cell r="B41">
            <v>29.895</v>
          </cell>
          <cell r="C41">
            <v>15.1</v>
          </cell>
          <cell r="D41">
            <v>8.0500000000000007</v>
          </cell>
          <cell r="E41">
            <v>15.326499999999999</v>
          </cell>
          <cell r="F41">
            <v>6.5684999999999993</v>
          </cell>
          <cell r="G41">
            <v>0</v>
          </cell>
          <cell r="H41">
            <v>0</v>
          </cell>
          <cell r="I41">
            <v>8</v>
          </cell>
          <cell r="J41">
            <v>17.936999999999998</v>
          </cell>
          <cell r="K41">
            <v>0</v>
          </cell>
          <cell r="L41">
            <v>5.399036999999999</v>
          </cell>
          <cell r="M41">
            <v>1.6053614999999999</v>
          </cell>
          <cell r="N41">
            <v>1.3183694999999997</v>
          </cell>
          <cell r="O41">
            <v>0.64573199999999997</v>
          </cell>
          <cell r="P41">
            <v>1.4379495</v>
          </cell>
          <cell r="Q41">
            <v>1.5515505000000001</v>
          </cell>
          <cell r="R41">
            <v>0</v>
          </cell>
          <cell r="S41">
            <v>29.895</v>
          </cell>
          <cell r="T41">
            <v>0</v>
          </cell>
          <cell r="U41">
            <v>0</v>
          </cell>
          <cell r="V41">
            <v>29.89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21.895</v>
          </cell>
          <cell r="AH41">
            <v>8</v>
          </cell>
        </row>
        <row r="42">
          <cell r="A42" t="str">
            <v>Infosys Technologies</v>
          </cell>
          <cell r="B42">
            <v>125.4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4.6000000000000005</v>
          </cell>
          <cell r="H42">
            <v>55.6</v>
          </cell>
          <cell r="I42">
            <v>65.2</v>
          </cell>
          <cell r="J42">
            <v>80.256</v>
          </cell>
          <cell r="K42">
            <v>1.254</v>
          </cell>
          <cell r="L42">
            <v>18.596820000000001</v>
          </cell>
          <cell r="M42">
            <v>4.2636000000000003</v>
          </cell>
          <cell r="N42">
            <v>4.4767800000000006</v>
          </cell>
          <cell r="O42">
            <v>2.2572000000000001</v>
          </cell>
          <cell r="P42">
            <v>6.8342999999999998</v>
          </cell>
          <cell r="Q42">
            <v>7.4612999999999996</v>
          </cell>
          <cell r="R42">
            <v>75.239999999999995</v>
          </cell>
          <cell r="S42">
            <v>43.889999999999993</v>
          </cell>
          <cell r="T42">
            <v>0.12540000000000001</v>
          </cell>
          <cell r="U42">
            <v>6.1445999999999996</v>
          </cell>
          <cell r="V42">
            <v>0</v>
          </cell>
          <cell r="W42">
            <v>20</v>
          </cell>
          <cell r="X42">
            <v>51</v>
          </cell>
          <cell r="Y42">
            <v>31.4</v>
          </cell>
          <cell r="Z42">
            <v>23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G42">
            <v>0</v>
          </cell>
          <cell r="AH42">
            <v>125.4</v>
          </cell>
        </row>
        <row r="43">
          <cell r="A43" t="str">
            <v>Infotech Enterprise</v>
          </cell>
          <cell r="B43">
            <v>3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30</v>
          </cell>
          <cell r="I43">
            <v>0</v>
          </cell>
          <cell r="J43">
            <v>2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6</v>
          </cell>
          <cell r="R43">
            <v>24</v>
          </cell>
          <cell r="S43">
            <v>6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10</v>
          </cell>
          <cell r="Y43">
            <v>2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G43">
            <v>0</v>
          </cell>
          <cell r="AH43">
            <v>30</v>
          </cell>
        </row>
        <row r="44">
          <cell r="A44" t="str">
            <v>InfoVista</v>
          </cell>
          <cell r="B44">
            <v>61.285999999999994</v>
          </cell>
          <cell r="C44">
            <v>50.3</v>
          </cell>
          <cell r="D44">
            <v>52.52</v>
          </cell>
          <cell r="E44">
            <v>30.771599999999999</v>
          </cell>
          <cell r="F44">
            <v>20.514399999999998</v>
          </cell>
          <cell r="G44">
            <v>5</v>
          </cell>
          <cell r="H44">
            <v>0</v>
          </cell>
          <cell r="I44">
            <v>5</v>
          </cell>
          <cell r="J44">
            <v>18.3858</v>
          </cell>
          <cell r="K44">
            <v>3.0642999999999998</v>
          </cell>
          <cell r="L44">
            <v>20.291794599999999</v>
          </cell>
          <cell r="M44">
            <v>6.0336067</v>
          </cell>
          <cell r="N44">
            <v>4.9549731000000001</v>
          </cell>
          <cell r="O44">
            <v>2.4269256000000001</v>
          </cell>
          <cell r="P44">
            <v>2.9478565999999997</v>
          </cell>
          <cell r="Q44">
            <v>3.1807433999999994</v>
          </cell>
          <cell r="R44">
            <v>18.3858</v>
          </cell>
          <cell r="S44">
            <v>9.1928999999999998</v>
          </cell>
          <cell r="T44">
            <v>0</v>
          </cell>
          <cell r="U44">
            <v>33.707299999999996</v>
          </cell>
          <cell r="V44">
            <v>0</v>
          </cell>
          <cell r="W44">
            <v>1</v>
          </cell>
          <cell r="X44">
            <v>0</v>
          </cell>
          <cell r="Y44">
            <v>60.285999999999994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51.286000000000001</v>
          </cell>
          <cell r="AH44">
            <v>10</v>
          </cell>
        </row>
        <row r="45">
          <cell r="A45" t="str">
            <v>ISPM</v>
          </cell>
          <cell r="B45">
            <v>4.9000000000000004</v>
          </cell>
          <cell r="C45">
            <v>4.9000000000000004</v>
          </cell>
          <cell r="D45">
            <v>4.9000000000000004</v>
          </cell>
          <cell r="E45">
            <v>2.6950000000000003</v>
          </cell>
          <cell r="F45">
            <v>2.2050000000000001</v>
          </cell>
          <cell r="G45">
            <v>0</v>
          </cell>
          <cell r="H45">
            <v>0</v>
          </cell>
          <cell r="I45">
            <v>0</v>
          </cell>
          <cell r="J45">
            <v>0.24500000000000002</v>
          </cell>
          <cell r="K45">
            <v>4.6550000000000002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2.4500000000000002</v>
          </cell>
          <cell r="S45">
            <v>1.2250000000000001</v>
          </cell>
          <cell r="T45">
            <v>0</v>
          </cell>
          <cell r="U45">
            <v>1.2250000000000001</v>
          </cell>
          <cell r="V45">
            <v>0</v>
          </cell>
          <cell r="W45">
            <v>0</v>
          </cell>
          <cell r="X45">
            <v>0</v>
          </cell>
          <cell r="Y45">
            <v>4.9000000000000004</v>
          </cell>
          <cell r="Z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4.9000000000000004</v>
          </cell>
          <cell r="AH45">
            <v>0</v>
          </cell>
        </row>
        <row r="46">
          <cell r="A46" t="str">
            <v>Ixia</v>
          </cell>
          <cell r="B46">
            <v>21.6</v>
          </cell>
          <cell r="C46">
            <v>12</v>
          </cell>
          <cell r="D46">
            <v>7.5</v>
          </cell>
          <cell r="E46">
            <v>15.12</v>
          </cell>
          <cell r="F46">
            <v>6.48</v>
          </cell>
          <cell r="G46">
            <v>0</v>
          </cell>
          <cell r="H46">
            <v>0</v>
          </cell>
          <cell r="I46">
            <v>0</v>
          </cell>
          <cell r="J46">
            <v>19.440000000000001</v>
          </cell>
          <cell r="K46">
            <v>0</v>
          </cell>
          <cell r="L46">
            <v>1.3003200000000001</v>
          </cell>
          <cell r="M46">
            <v>0.38663999999999998</v>
          </cell>
          <cell r="N46">
            <v>0.31752000000000002</v>
          </cell>
          <cell r="O46">
            <v>0.15552000000000002</v>
          </cell>
          <cell r="P46">
            <v>0</v>
          </cell>
          <cell r="Q46">
            <v>0</v>
          </cell>
          <cell r="R46">
            <v>0</v>
          </cell>
          <cell r="S46">
            <v>21.6</v>
          </cell>
          <cell r="T46">
            <v>0</v>
          </cell>
          <cell r="U46">
            <v>0</v>
          </cell>
          <cell r="V46">
            <v>21.6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G46">
            <v>21.6</v>
          </cell>
          <cell r="AH46">
            <v>0</v>
          </cell>
        </row>
        <row r="47">
          <cell r="A47" t="str">
            <v>KPMG</v>
          </cell>
          <cell r="B47">
            <v>5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5</v>
          </cell>
          <cell r="J47">
            <v>1.9500000000000002</v>
          </cell>
          <cell r="K47">
            <v>0.25</v>
          </cell>
          <cell r="L47">
            <v>1.3380000000000001</v>
          </cell>
          <cell r="M47">
            <v>0.25</v>
          </cell>
          <cell r="N47">
            <v>0.22999999999999998</v>
          </cell>
          <cell r="O47">
            <v>0.05</v>
          </cell>
          <cell r="P47">
            <v>0.6</v>
          </cell>
          <cell r="Q47">
            <v>0.33200000000000002</v>
          </cell>
          <cell r="R47">
            <v>3.5</v>
          </cell>
          <cell r="S47">
            <v>1</v>
          </cell>
          <cell r="T47">
            <v>0</v>
          </cell>
          <cell r="U47">
            <v>0.5</v>
          </cell>
          <cell r="V47">
            <v>0</v>
          </cell>
          <cell r="W47">
            <v>5</v>
          </cell>
          <cell r="X47">
            <v>0</v>
          </cell>
          <cell r="Y47">
            <v>0</v>
          </cell>
          <cell r="Z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G47">
            <v>0</v>
          </cell>
          <cell r="AH47">
            <v>5</v>
          </cell>
        </row>
        <row r="48">
          <cell r="A48" t="str">
            <v>Microsemi (Symmetricom)</v>
          </cell>
          <cell r="B48">
            <v>16.100000000000001</v>
          </cell>
          <cell r="C48">
            <v>8.0500000000000007</v>
          </cell>
          <cell r="D48">
            <v>8.0500000000000007</v>
          </cell>
          <cell r="E48">
            <v>11.27</v>
          </cell>
          <cell r="F48">
            <v>4.83</v>
          </cell>
          <cell r="G48">
            <v>0</v>
          </cell>
          <cell r="H48">
            <v>0</v>
          </cell>
          <cell r="I48">
            <v>0</v>
          </cell>
          <cell r="J48">
            <v>5.6349999999999998</v>
          </cell>
          <cell r="K48">
            <v>0</v>
          </cell>
          <cell r="L48">
            <v>5.3307100000000007</v>
          </cell>
          <cell r="M48">
            <v>1.5850450000000003</v>
          </cell>
          <cell r="N48">
            <v>1.3016850000000002</v>
          </cell>
          <cell r="O48">
            <v>0.63756000000000013</v>
          </cell>
          <cell r="P48">
            <v>0.77441000000000015</v>
          </cell>
          <cell r="Q48">
            <v>0.83559000000000005</v>
          </cell>
          <cell r="R48">
            <v>0</v>
          </cell>
          <cell r="S48">
            <v>16.100000000000001</v>
          </cell>
          <cell r="T48">
            <v>0</v>
          </cell>
          <cell r="U48">
            <v>0</v>
          </cell>
          <cell r="V48">
            <v>16.10000000000000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16.100000000000001</v>
          </cell>
          <cell r="AH48">
            <v>0</v>
          </cell>
        </row>
        <row r="49">
          <cell r="A49" t="str">
            <v>Monolith Software</v>
          </cell>
          <cell r="B49">
            <v>7.2</v>
          </cell>
          <cell r="C49">
            <v>6</v>
          </cell>
          <cell r="D49">
            <v>5.2</v>
          </cell>
          <cell r="E49">
            <v>5.04</v>
          </cell>
          <cell r="F49">
            <v>2.16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2.1671999999999998</v>
          </cell>
          <cell r="M49">
            <v>0.64439999999999997</v>
          </cell>
          <cell r="N49">
            <v>0.5292</v>
          </cell>
          <cell r="O49">
            <v>0.25919999999999999</v>
          </cell>
          <cell r="P49">
            <v>1.7316</v>
          </cell>
          <cell r="Q49">
            <v>1.8684000000000001</v>
          </cell>
          <cell r="R49">
            <v>3.6</v>
          </cell>
          <cell r="S49">
            <v>0</v>
          </cell>
          <cell r="T49">
            <v>0</v>
          </cell>
          <cell r="U49">
            <v>3.6</v>
          </cell>
          <cell r="V49">
            <v>0</v>
          </cell>
          <cell r="W49">
            <v>0</v>
          </cell>
          <cell r="X49">
            <v>7.2</v>
          </cell>
          <cell r="Y49">
            <v>0</v>
          </cell>
          <cell r="Z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G49">
            <v>7.2</v>
          </cell>
          <cell r="AH49">
            <v>0</v>
          </cell>
        </row>
        <row r="50">
          <cell r="A50" t="str">
            <v>Mycom-OSI</v>
          </cell>
          <cell r="B50">
            <v>108.32999999999998</v>
          </cell>
          <cell r="C50">
            <v>55.9</v>
          </cell>
          <cell r="D50">
            <v>40.264000000000003</v>
          </cell>
          <cell r="E50">
            <v>36.705500000000001</v>
          </cell>
          <cell r="F50">
            <v>25.624500000000001</v>
          </cell>
          <cell r="G50">
            <v>0</v>
          </cell>
          <cell r="H50">
            <v>8.2000000000000011</v>
          </cell>
          <cell r="I50">
            <v>37.800000000000004</v>
          </cell>
          <cell r="J50">
            <v>41.070499999999996</v>
          </cell>
          <cell r="K50">
            <v>5.4164999999999992</v>
          </cell>
          <cell r="L50">
            <v>30.673404999999995</v>
          </cell>
          <cell r="M50">
            <v>9.120497499999999</v>
          </cell>
          <cell r="N50">
            <v>7.4900174999999987</v>
          </cell>
          <cell r="O50">
            <v>3.6685799999999995</v>
          </cell>
          <cell r="P50">
            <v>5.2383304999999991</v>
          </cell>
          <cell r="Q50">
            <v>5.6521695000000003</v>
          </cell>
          <cell r="R50">
            <v>65.342999999999989</v>
          </cell>
          <cell r="S50">
            <v>32.153999999999996</v>
          </cell>
          <cell r="T50">
            <v>0</v>
          </cell>
          <cell r="U50">
            <v>10.832999999999998</v>
          </cell>
          <cell r="V50">
            <v>0</v>
          </cell>
          <cell r="W50">
            <v>10</v>
          </cell>
          <cell r="X50">
            <v>8.8500000000000014</v>
          </cell>
          <cell r="Y50">
            <v>89.47999999999999</v>
          </cell>
          <cell r="Z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G50">
            <v>62.33</v>
          </cell>
          <cell r="AH50">
            <v>46.000000000000007</v>
          </cell>
        </row>
        <row r="51">
          <cell r="A51" t="str">
            <v>NEC/NetCracker</v>
          </cell>
          <cell r="B51">
            <v>74.5</v>
          </cell>
          <cell r="C51">
            <v>15</v>
          </cell>
          <cell r="D51">
            <v>10.725</v>
          </cell>
          <cell r="E51">
            <v>19.5</v>
          </cell>
          <cell r="F51">
            <v>13</v>
          </cell>
          <cell r="G51">
            <v>0</v>
          </cell>
          <cell r="H51">
            <v>30.3</v>
          </cell>
          <cell r="I51">
            <v>11.7</v>
          </cell>
          <cell r="J51">
            <v>19.817</v>
          </cell>
          <cell r="K51">
            <v>3.8739999999999997</v>
          </cell>
          <cell r="L51">
            <v>8.1983500000000014</v>
          </cell>
          <cell r="M51">
            <v>1.49</v>
          </cell>
          <cell r="N51">
            <v>2.5702500000000001</v>
          </cell>
          <cell r="O51">
            <v>1.2963</v>
          </cell>
          <cell r="P51">
            <v>26.075000000000003</v>
          </cell>
          <cell r="Q51">
            <v>11.1791</v>
          </cell>
          <cell r="R51">
            <v>56.009000000000007</v>
          </cell>
          <cell r="S51">
            <v>9.43</v>
          </cell>
          <cell r="T51">
            <v>4.1000000000000002E-2</v>
          </cell>
          <cell r="U51">
            <v>9.02</v>
          </cell>
          <cell r="V51">
            <v>0</v>
          </cell>
          <cell r="W51">
            <v>33.5</v>
          </cell>
          <cell r="X51">
            <v>0</v>
          </cell>
          <cell r="Y51">
            <v>20</v>
          </cell>
          <cell r="Z51">
            <v>21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G51">
            <v>32.5</v>
          </cell>
          <cell r="AH51">
            <v>42</v>
          </cell>
        </row>
        <row r="52">
          <cell r="A52" t="str">
            <v>Ness Technologies</v>
          </cell>
          <cell r="B52">
            <v>2.7</v>
          </cell>
          <cell r="C52">
            <v>3</v>
          </cell>
          <cell r="D52">
            <v>4</v>
          </cell>
          <cell r="E52">
            <v>1.4850000000000003</v>
          </cell>
          <cell r="F52">
            <v>1.2150000000000001</v>
          </cell>
          <cell r="G52">
            <v>0</v>
          </cell>
          <cell r="H52">
            <v>0</v>
          </cell>
          <cell r="I52">
            <v>0</v>
          </cell>
          <cell r="J52">
            <v>0.27</v>
          </cell>
          <cell r="K52">
            <v>0</v>
          </cell>
          <cell r="L52">
            <v>1.2190500000000002</v>
          </cell>
          <cell r="M52">
            <v>0.36247499999999999</v>
          </cell>
          <cell r="N52">
            <v>0.29767499999999997</v>
          </cell>
          <cell r="O52">
            <v>0.14579999999999999</v>
          </cell>
          <cell r="P52">
            <v>0.19480499999999998</v>
          </cell>
          <cell r="Q52">
            <v>0.21019500000000002</v>
          </cell>
          <cell r="R52">
            <v>2.7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.7</v>
          </cell>
          <cell r="Z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G52">
            <v>2.7</v>
          </cell>
          <cell r="AH52">
            <v>0</v>
          </cell>
        </row>
        <row r="53">
          <cell r="A53" t="str">
            <v>NetBoss</v>
          </cell>
          <cell r="B53">
            <v>7.7</v>
          </cell>
          <cell r="C53">
            <v>7</v>
          </cell>
          <cell r="D53">
            <v>5</v>
          </cell>
          <cell r="E53">
            <v>4.2350000000000003</v>
          </cell>
          <cell r="F53">
            <v>3.4650000000000003</v>
          </cell>
          <cell r="G53">
            <v>0</v>
          </cell>
          <cell r="H53">
            <v>0</v>
          </cell>
          <cell r="I53">
            <v>0</v>
          </cell>
          <cell r="J53">
            <v>2.6949999999999998</v>
          </cell>
          <cell r="K53">
            <v>0.77</v>
          </cell>
          <cell r="L53">
            <v>2.3176999999999999</v>
          </cell>
          <cell r="M53">
            <v>0.68915000000000004</v>
          </cell>
          <cell r="N53">
            <v>0.56594999999999995</v>
          </cell>
          <cell r="O53">
            <v>0.2772</v>
          </cell>
          <cell r="P53">
            <v>0.18518500000000002</v>
          </cell>
          <cell r="Q53">
            <v>0.19981500000000002</v>
          </cell>
          <cell r="R53">
            <v>4.62</v>
          </cell>
          <cell r="S53">
            <v>2.6949999999999998</v>
          </cell>
          <cell r="T53">
            <v>0</v>
          </cell>
          <cell r="U53">
            <v>0.38500000000000001</v>
          </cell>
          <cell r="V53">
            <v>0</v>
          </cell>
          <cell r="W53">
            <v>0</v>
          </cell>
          <cell r="X53">
            <v>7.7</v>
          </cell>
          <cell r="Y53">
            <v>0</v>
          </cell>
          <cell r="Z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7.7000000000000011</v>
          </cell>
          <cell r="AH53">
            <v>0</v>
          </cell>
        </row>
        <row r="54">
          <cell r="A54" t="str">
            <v>NetScout</v>
          </cell>
          <cell r="B54">
            <v>491</v>
          </cell>
          <cell r="C54">
            <v>165</v>
          </cell>
          <cell r="D54">
            <v>146</v>
          </cell>
          <cell r="E54">
            <v>344.41199999999998</v>
          </cell>
          <cell r="F54">
            <v>135.58800000000002</v>
          </cell>
          <cell r="G54">
            <v>0</v>
          </cell>
          <cell r="H54">
            <v>0</v>
          </cell>
          <cell r="I54">
            <v>11</v>
          </cell>
          <cell r="J54">
            <v>343.7</v>
          </cell>
          <cell r="K54">
            <v>24.55</v>
          </cell>
          <cell r="L54">
            <v>58.92</v>
          </cell>
          <cell r="M54">
            <v>14.73</v>
          </cell>
          <cell r="N54">
            <v>14.73</v>
          </cell>
          <cell r="O54">
            <v>0</v>
          </cell>
          <cell r="P54">
            <v>24.55</v>
          </cell>
          <cell r="Q54">
            <v>9.82</v>
          </cell>
          <cell r="R54">
            <v>439.63</v>
          </cell>
          <cell r="S54">
            <v>46.7</v>
          </cell>
          <cell r="T54">
            <v>0</v>
          </cell>
          <cell r="U54">
            <v>4.67</v>
          </cell>
          <cell r="V54">
            <v>467</v>
          </cell>
          <cell r="W54">
            <v>24</v>
          </cell>
          <cell r="X54">
            <v>0</v>
          </cell>
          <cell r="Y54">
            <v>0</v>
          </cell>
          <cell r="Z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G54">
            <v>480</v>
          </cell>
          <cell r="AH54">
            <v>11</v>
          </cell>
        </row>
        <row r="55">
          <cell r="A55" t="str">
            <v>Neusta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G55">
            <v>0</v>
          </cell>
          <cell r="AH55">
            <v>0</v>
          </cell>
        </row>
        <row r="56">
          <cell r="A56" t="str">
            <v>Nexus Telecom AG</v>
          </cell>
          <cell r="B56">
            <v>20</v>
          </cell>
          <cell r="C56">
            <v>20</v>
          </cell>
          <cell r="D56">
            <v>16.8</v>
          </cell>
          <cell r="E56">
            <v>14</v>
          </cell>
          <cell r="F56">
            <v>6</v>
          </cell>
          <cell r="G56">
            <v>0</v>
          </cell>
          <cell r="H56">
            <v>0</v>
          </cell>
          <cell r="I56">
            <v>0</v>
          </cell>
          <cell r="J56">
            <v>2</v>
          </cell>
          <cell r="K56">
            <v>0</v>
          </cell>
          <cell r="L56">
            <v>9.6320000000000014</v>
          </cell>
          <cell r="M56">
            <v>2.8639999999999999</v>
          </cell>
          <cell r="N56">
            <v>2.3519999999999999</v>
          </cell>
          <cell r="O56">
            <v>1.1519999999999999</v>
          </cell>
          <cell r="P56">
            <v>0.96200000000000008</v>
          </cell>
          <cell r="Q56">
            <v>1.038</v>
          </cell>
          <cell r="R56">
            <v>10</v>
          </cell>
          <cell r="S56">
            <v>7</v>
          </cell>
          <cell r="T56">
            <v>0</v>
          </cell>
          <cell r="U56">
            <v>3</v>
          </cell>
          <cell r="V56">
            <v>2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G56">
            <v>20</v>
          </cell>
          <cell r="AH56">
            <v>0</v>
          </cell>
        </row>
        <row r="57">
          <cell r="A57" t="str">
            <v>Nokia Networks</v>
          </cell>
          <cell r="B57">
            <v>290.08000000000004</v>
          </cell>
          <cell r="C57">
            <v>63.2</v>
          </cell>
          <cell r="D57">
            <v>45.1</v>
          </cell>
          <cell r="E57">
            <v>40.414000000000001</v>
          </cell>
          <cell r="F57">
            <v>33.066000000000003</v>
          </cell>
          <cell r="G57">
            <v>6.7700000000000005</v>
          </cell>
          <cell r="H57">
            <v>139.43</v>
          </cell>
          <cell r="I57">
            <v>70.400000000000006</v>
          </cell>
          <cell r="J57">
            <v>27.141900000000003</v>
          </cell>
          <cell r="K57">
            <v>11.6921</v>
          </cell>
          <cell r="L57">
            <v>117.76801000000002</v>
          </cell>
          <cell r="M57">
            <v>35.078395</v>
          </cell>
          <cell r="N57">
            <v>28.227735000000003</v>
          </cell>
          <cell r="O57">
            <v>13.890360000000001</v>
          </cell>
          <cell r="P57">
            <v>25.769227000000001</v>
          </cell>
          <cell r="Q57">
            <v>30.512273</v>
          </cell>
          <cell r="R57">
            <v>283.96000000000004</v>
          </cell>
          <cell r="S57">
            <v>4.25</v>
          </cell>
          <cell r="T57">
            <v>0.17</v>
          </cell>
          <cell r="U57">
            <v>1.7000000000000002</v>
          </cell>
          <cell r="V57">
            <v>0</v>
          </cell>
          <cell r="W57">
            <v>131.18</v>
          </cell>
          <cell r="X57">
            <v>50</v>
          </cell>
          <cell r="Y57">
            <v>73.900000000000006</v>
          </cell>
          <cell r="Z57">
            <v>35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73.48</v>
          </cell>
          <cell r="AH57">
            <v>216.60000000000002</v>
          </cell>
        </row>
        <row r="58">
          <cell r="A58" t="str">
            <v>Oracle</v>
          </cell>
          <cell r="B58">
            <v>61.249999999999993</v>
          </cell>
          <cell r="C58">
            <v>51.9</v>
          </cell>
          <cell r="D58">
            <v>52.650000000000006</v>
          </cell>
          <cell r="E58">
            <v>40.103999999999999</v>
          </cell>
          <cell r="F58">
            <v>18.146000000000001</v>
          </cell>
          <cell r="G58">
            <v>2.4000000000000004</v>
          </cell>
          <cell r="H58">
            <v>0</v>
          </cell>
          <cell r="I58">
            <v>0.60000000000000009</v>
          </cell>
          <cell r="J58">
            <v>25.171999999999997</v>
          </cell>
          <cell r="K58">
            <v>7.7664999999999997</v>
          </cell>
          <cell r="L58">
            <v>12.052039999999998</v>
          </cell>
          <cell r="M58">
            <v>3.5835799999999995</v>
          </cell>
          <cell r="N58">
            <v>2.9429399999999997</v>
          </cell>
          <cell r="O58">
            <v>1.4414399999999998</v>
          </cell>
          <cell r="P58">
            <v>3.9882114999999994</v>
          </cell>
          <cell r="Q58">
            <v>4.303288499999999</v>
          </cell>
          <cell r="R58">
            <v>34.282499999999999</v>
          </cell>
          <cell r="S58">
            <v>24.576999999999998</v>
          </cell>
          <cell r="T58">
            <v>0</v>
          </cell>
          <cell r="U58">
            <v>2.3904999999999998</v>
          </cell>
          <cell r="V58">
            <v>22.4</v>
          </cell>
          <cell r="W58">
            <v>0</v>
          </cell>
          <cell r="X58">
            <v>0</v>
          </cell>
          <cell r="Y58">
            <v>0</v>
          </cell>
          <cell r="Z58">
            <v>38.849999999999994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58.25</v>
          </cell>
          <cell r="AH58">
            <v>3.0000000000000004</v>
          </cell>
        </row>
        <row r="59">
          <cell r="A59" t="str">
            <v>OSI</v>
          </cell>
          <cell r="B59">
            <v>0</v>
          </cell>
          <cell r="C59">
            <v>0</v>
          </cell>
          <cell r="D59">
            <v>6.5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</row>
        <row r="60">
          <cell r="A60" t="str">
            <v>Polystar</v>
          </cell>
          <cell r="B60">
            <v>37.85</v>
          </cell>
          <cell r="C60">
            <v>45</v>
          </cell>
          <cell r="D60">
            <v>51</v>
          </cell>
          <cell r="E60">
            <v>31.322499999999998</v>
          </cell>
          <cell r="F60">
            <v>5.5274999999999999</v>
          </cell>
          <cell r="G60">
            <v>0</v>
          </cell>
          <cell r="H60">
            <v>0</v>
          </cell>
          <cell r="I60">
            <v>1</v>
          </cell>
          <cell r="J60">
            <v>0.75700000000000001</v>
          </cell>
          <cell r="K60">
            <v>0.49205000000000004</v>
          </cell>
          <cell r="L60">
            <v>18.638702599999995</v>
          </cell>
          <cell r="M60">
            <v>5.5420726999999994</v>
          </cell>
          <cell r="N60">
            <v>4.5513110999999995</v>
          </cell>
          <cell r="O60">
            <v>2.2292135999999996</v>
          </cell>
          <cell r="P60">
            <v>2.7126716499999999</v>
          </cell>
          <cell r="Q60">
            <v>2.9269783499999997</v>
          </cell>
          <cell r="R60">
            <v>18.261000000000003</v>
          </cell>
          <cell r="S60">
            <v>14.626000000000001</v>
          </cell>
          <cell r="T60">
            <v>0</v>
          </cell>
          <cell r="U60">
            <v>4.9630000000000001</v>
          </cell>
          <cell r="V60">
            <v>33.6</v>
          </cell>
          <cell r="W60">
            <v>4.25</v>
          </cell>
          <cell r="X60">
            <v>0</v>
          </cell>
          <cell r="Y60">
            <v>0</v>
          </cell>
          <cell r="Z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G60">
            <v>36.849999999999994</v>
          </cell>
          <cell r="AH60">
            <v>1</v>
          </cell>
        </row>
        <row r="61">
          <cell r="A61" t="str">
            <v>PwC (Global)</v>
          </cell>
          <cell r="B61">
            <v>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5</v>
          </cell>
          <cell r="J61">
            <v>1.9500000000000002</v>
          </cell>
          <cell r="K61">
            <v>0.25</v>
          </cell>
          <cell r="L61">
            <v>1.3380000000000001</v>
          </cell>
          <cell r="M61">
            <v>0.25</v>
          </cell>
          <cell r="N61">
            <v>0.22999999999999998</v>
          </cell>
          <cell r="O61">
            <v>0.05</v>
          </cell>
          <cell r="P61">
            <v>0.6</v>
          </cell>
          <cell r="Q61">
            <v>0.33200000000000002</v>
          </cell>
          <cell r="R61">
            <v>3.5</v>
          </cell>
          <cell r="S61">
            <v>1</v>
          </cell>
          <cell r="T61">
            <v>0</v>
          </cell>
          <cell r="U61">
            <v>0.5</v>
          </cell>
          <cell r="V61">
            <v>0</v>
          </cell>
          <cell r="W61">
            <v>5</v>
          </cell>
          <cell r="X61">
            <v>0</v>
          </cell>
          <cell r="Y61">
            <v>0</v>
          </cell>
          <cell r="Z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G61">
            <v>0</v>
          </cell>
          <cell r="AH61">
            <v>5</v>
          </cell>
        </row>
        <row r="62">
          <cell r="A62" t="str">
            <v>Radcom</v>
          </cell>
          <cell r="B62">
            <v>27.8</v>
          </cell>
          <cell r="C62">
            <v>25</v>
          </cell>
          <cell r="D62">
            <v>20.100000000000001</v>
          </cell>
          <cell r="E62">
            <v>20.400000000000002</v>
          </cell>
          <cell r="F62">
            <v>4.6000000000000005</v>
          </cell>
          <cell r="G62">
            <v>6.9999999999999993E-2</v>
          </cell>
          <cell r="H62">
            <v>1.0499999999999998</v>
          </cell>
          <cell r="I62">
            <v>1.68</v>
          </cell>
          <cell r="J62">
            <v>3.38</v>
          </cell>
          <cell r="K62">
            <v>9.0299999999999994</v>
          </cell>
          <cell r="L62">
            <v>5.2012799999999997</v>
          </cell>
          <cell r="M62">
            <v>1.5465599999999999</v>
          </cell>
          <cell r="N62">
            <v>1.2700799999999999</v>
          </cell>
          <cell r="O62">
            <v>0.62207999999999997</v>
          </cell>
          <cell r="P62">
            <v>3.24675</v>
          </cell>
          <cell r="Q62">
            <v>3.50325</v>
          </cell>
          <cell r="R62">
            <v>18.37</v>
          </cell>
          <cell r="S62">
            <v>5.5600000000000005</v>
          </cell>
          <cell r="T62">
            <v>0</v>
          </cell>
          <cell r="U62">
            <v>3.87</v>
          </cell>
          <cell r="V62">
            <v>25.8</v>
          </cell>
          <cell r="W62">
            <v>2</v>
          </cell>
          <cell r="X62">
            <v>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G62">
            <v>25.000000000000004</v>
          </cell>
          <cell r="AH62">
            <v>2.8</v>
          </cell>
        </row>
        <row r="63">
          <cell r="A63" t="str">
            <v>Resolve Systems</v>
          </cell>
          <cell r="B63">
            <v>30.625</v>
          </cell>
          <cell r="C63">
            <v>20.5</v>
          </cell>
          <cell r="D63">
            <v>10</v>
          </cell>
          <cell r="E63">
            <v>10.25</v>
          </cell>
          <cell r="F63">
            <v>15.375</v>
          </cell>
          <cell r="G63">
            <v>0</v>
          </cell>
          <cell r="H63">
            <v>0</v>
          </cell>
          <cell r="I63">
            <v>5</v>
          </cell>
          <cell r="J63">
            <v>30.62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6.125</v>
          </cell>
          <cell r="S63">
            <v>18.375</v>
          </cell>
          <cell r="T63">
            <v>0</v>
          </cell>
          <cell r="U63">
            <v>6.125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0.62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25.625</v>
          </cell>
          <cell r="AH63">
            <v>5</v>
          </cell>
        </row>
        <row r="64">
          <cell r="A64" t="str">
            <v>ServiceNow</v>
          </cell>
          <cell r="B64">
            <v>70</v>
          </cell>
          <cell r="C64">
            <v>0</v>
          </cell>
          <cell r="D64">
            <v>0</v>
          </cell>
          <cell r="E64">
            <v>18.5</v>
          </cell>
          <cell r="F64">
            <v>18.5</v>
          </cell>
          <cell r="G64">
            <v>26.400000000000002</v>
          </cell>
          <cell r="H64">
            <v>0</v>
          </cell>
          <cell r="I64">
            <v>6.6000000000000005</v>
          </cell>
          <cell r="J64">
            <v>42</v>
          </cell>
          <cell r="K64">
            <v>0</v>
          </cell>
          <cell r="L64">
            <v>14</v>
          </cell>
          <cell r="M64">
            <v>0</v>
          </cell>
          <cell r="N64">
            <v>7</v>
          </cell>
          <cell r="O64">
            <v>0</v>
          </cell>
          <cell r="P64">
            <v>7</v>
          </cell>
          <cell r="Q64">
            <v>0</v>
          </cell>
          <cell r="R64">
            <v>35</v>
          </cell>
          <cell r="S64">
            <v>21</v>
          </cell>
          <cell r="T64">
            <v>0</v>
          </cell>
          <cell r="U64">
            <v>1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7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G64">
            <v>37</v>
          </cell>
          <cell r="AH64">
            <v>33</v>
          </cell>
        </row>
        <row r="65">
          <cell r="A65" t="str">
            <v>SevOne</v>
          </cell>
          <cell r="B65">
            <v>21</v>
          </cell>
          <cell r="C65">
            <v>10</v>
          </cell>
          <cell r="D65">
            <v>0</v>
          </cell>
          <cell r="E65">
            <v>5.5</v>
          </cell>
          <cell r="F65">
            <v>5.5</v>
          </cell>
          <cell r="G65">
            <v>0</v>
          </cell>
          <cell r="H65">
            <v>0</v>
          </cell>
          <cell r="I65">
            <v>10</v>
          </cell>
          <cell r="J65">
            <v>16.8</v>
          </cell>
          <cell r="K65">
            <v>0</v>
          </cell>
          <cell r="L65">
            <v>2.5284</v>
          </cell>
          <cell r="M65">
            <v>0.75180000000000002</v>
          </cell>
          <cell r="N65">
            <v>0.61739999999999995</v>
          </cell>
          <cell r="O65">
            <v>0.3024</v>
          </cell>
          <cell r="P65">
            <v>0</v>
          </cell>
          <cell r="Q65">
            <v>0</v>
          </cell>
          <cell r="R65">
            <v>5.25</v>
          </cell>
          <cell r="S65">
            <v>15.75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21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G65">
            <v>11</v>
          </cell>
          <cell r="AH65">
            <v>10</v>
          </cell>
        </row>
        <row r="66">
          <cell r="A66" t="str">
            <v>SIGOS</v>
          </cell>
          <cell r="B66">
            <v>33.599999999999994</v>
          </cell>
          <cell r="C66">
            <v>18.399999999999999</v>
          </cell>
          <cell r="D66">
            <v>18.399999999999999</v>
          </cell>
          <cell r="E66">
            <v>19.319999999999997</v>
          </cell>
          <cell r="F66">
            <v>8.2799999999999994</v>
          </cell>
          <cell r="G66">
            <v>0</v>
          </cell>
          <cell r="H66">
            <v>3</v>
          </cell>
          <cell r="I66">
            <v>3</v>
          </cell>
          <cell r="J66">
            <v>6.7199999999999989</v>
          </cell>
          <cell r="K66">
            <v>0</v>
          </cell>
          <cell r="L66">
            <v>14.159039999999996</v>
          </cell>
          <cell r="M66">
            <v>4.2100799999999987</v>
          </cell>
          <cell r="N66">
            <v>3.4574399999999992</v>
          </cell>
          <cell r="O66">
            <v>1.6934399999999994</v>
          </cell>
          <cell r="P66">
            <v>1.6161599999999998</v>
          </cell>
          <cell r="Q66">
            <v>1.7438399999999998</v>
          </cell>
          <cell r="R66">
            <v>33.599999999999994</v>
          </cell>
          <cell r="S66">
            <v>0</v>
          </cell>
          <cell r="T66">
            <v>0</v>
          </cell>
          <cell r="U66">
            <v>0</v>
          </cell>
          <cell r="V66">
            <v>33.599999999999994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G66">
            <v>27.599999999999994</v>
          </cell>
          <cell r="AH66">
            <v>6</v>
          </cell>
        </row>
        <row r="67">
          <cell r="A67" t="str">
            <v>Spirent</v>
          </cell>
          <cell r="B67">
            <v>30</v>
          </cell>
          <cell r="C67">
            <v>40</v>
          </cell>
          <cell r="D67">
            <v>35.36</v>
          </cell>
          <cell r="E67">
            <v>24</v>
          </cell>
          <cell r="F67">
            <v>6</v>
          </cell>
          <cell r="G67">
            <v>0</v>
          </cell>
          <cell r="H67">
            <v>0</v>
          </cell>
          <cell r="I67">
            <v>0</v>
          </cell>
          <cell r="J67">
            <v>28.5</v>
          </cell>
          <cell r="K67">
            <v>0</v>
          </cell>
          <cell r="L67">
            <v>0.90300000000000002</v>
          </cell>
          <cell r="M67">
            <v>0.26849999999999996</v>
          </cell>
          <cell r="N67">
            <v>0.2205</v>
          </cell>
          <cell r="O67">
            <v>0.108</v>
          </cell>
          <cell r="P67">
            <v>0</v>
          </cell>
          <cell r="Q67">
            <v>0</v>
          </cell>
          <cell r="R67">
            <v>10.5</v>
          </cell>
          <cell r="S67">
            <v>3</v>
          </cell>
          <cell r="T67">
            <v>0</v>
          </cell>
          <cell r="U67">
            <v>16.5</v>
          </cell>
          <cell r="V67">
            <v>3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30</v>
          </cell>
          <cell r="AH67">
            <v>0</v>
          </cell>
        </row>
        <row r="68">
          <cell r="A68" t="str">
            <v>Steria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G68">
            <v>0</v>
          </cell>
          <cell r="AH68">
            <v>0</v>
          </cell>
        </row>
        <row r="69">
          <cell r="A69" t="str">
            <v>Systems Mechanics</v>
          </cell>
          <cell r="B69">
            <v>4.8</v>
          </cell>
          <cell r="C69">
            <v>4.8</v>
          </cell>
          <cell r="D69">
            <v>4.8</v>
          </cell>
          <cell r="E69">
            <v>2.64</v>
          </cell>
          <cell r="F69">
            <v>2.16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2.7451199999999996</v>
          </cell>
          <cell r="M69">
            <v>0.81623999999999985</v>
          </cell>
          <cell r="N69">
            <v>0.67031999999999992</v>
          </cell>
          <cell r="O69">
            <v>0.32831999999999995</v>
          </cell>
          <cell r="P69">
            <v>0.11544</v>
          </cell>
          <cell r="Q69">
            <v>0.12456</v>
          </cell>
          <cell r="R69">
            <v>4.8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4.8</v>
          </cell>
          <cell r="Z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4.8000000000000007</v>
          </cell>
          <cell r="AH69">
            <v>0</v>
          </cell>
        </row>
        <row r="70">
          <cell r="A70" t="str">
            <v>Tata Consultancy Services</v>
          </cell>
          <cell r="B70">
            <v>204.8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8</v>
          </cell>
          <cell r="H70">
            <v>91.92</v>
          </cell>
          <cell r="I70">
            <v>104.88</v>
          </cell>
          <cell r="J70">
            <v>106.20927999999999</v>
          </cell>
          <cell r="K70">
            <v>4.2598399999999996</v>
          </cell>
          <cell r="L70">
            <v>37.335039999999992</v>
          </cell>
          <cell r="M70">
            <v>11.1616</v>
          </cell>
          <cell r="N70">
            <v>8.9907199999999996</v>
          </cell>
          <cell r="O70">
            <v>4.5260800000000003</v>
          </cell>
          <cell r="P70">
            <v>15.503360000000001</v>
          </cell>
          <cell r="Q70">
            <v>16.814080000000001</v>
          </cell>
          <cell r="R70">
            <v>112.64</v>
          </cell>
          <cell r="S70">
            <v>40.96</v>
          </cell>
          <cell r="T70">
            <v>0.20480000000000001</v>
          </cell>
          <cell r="U70">
            <v>50.995199999999997</v>
          </cell>
          <cell r="V70">
            <v>0</v>
          </cell>
          <cell r="W70">
            <v>44.8</v>
          </cell>
          <cell r="X70">
            <v>60</v>
          </cell>
          <cell r="Y70">
            <v>60</v>
          </cell>
          <cell r="Z70">
            <v>4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204.8</v>
          </cell>
        </row>
        <row r="71">
          <cell r="A71" t="str">
            <v>Tech Mahindra</v>
          </cell>
          <cell r="B71">
            <v>178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5.8000000000000007</v>
          </cell>
          <cell r="H71">
            <v>79.2</v>
          </cell>
          <cell r="I71">
            <v>93</v>
          </cell>
          <cell r="J71">
            <v>80.224599999999995</v>
          </cell>
          <cell r="K71">
            <v>3.1328000000000005</v>
          </cell>
          <cell r="L71">
            <v>33.641999999999996</v>
          </cell>
          <cell r="M71">
            <v>10.057</v>
          </cell>
          <cell r="N71">
            <v>8.0990000000000002</v>
          </cell>
          <cell r="O71">
            <v>4.0762</v>
          </cell>
          <cell r="P71">
            <v>18.600999999999999</v>
          </cell>
          <cell r="Q71">
            <v>20.167400000000001</v>
          </cell>
          <cell r="R71">
            <v>44.5</v>
          </cell>
          <cell r="S71">
            <v>89</v>
          </cell>
          <cell r="T71">
            <v>0.17800000000000002</v>
          </cell>
          <cell r="U71">
            <v>44.322000000000003</v>
          </cell>
          <cell r="V71">
            <v>0</v>
          </cell>
          <cell r="W71">
            <v>28</v>
          </cell>
          <cell r="X71">
            <v>70</v>
          </cell>
          <cell r="Y71">
            <v>51</v>
          </cell>
          <cell r="Z71">
            <v>29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178</v>
          </cell>
        </row>
        <row r="72">
          <cell r="A72" t="str">
            <v>Tektronix</v>
          </cell>
          <cell r="B72">
            <v>0</v>
          </cell>
          <cell r="C72">
            <v>426.58199999999999</v>
          </cell>
          <cell r="D72">
            <v>445.06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</row>
        <row r="73">
          <cell r="A73" t="str">
            <v>TeleTech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G73">
            <v>0</v>
          </cell>
          <cell r="AH73">
            <v>0</v>
          </cell>
        </row>
        <row r="74">
          <cell r="A74" t="str">
            <v>TEOCO</v>
          </cell>
          <cell r="B74">
            <v>85.577600000000004</v>
          </cell>
          <cell r="C74">
            <v>82.216000000000008</v>
          </cell>
          <cell r="D74">
            <v>39.840000000000003</v>
          </cell>
          <cell r="E74">
            <v>51.818111999999999</v>
          </cell>
          <cell r="F74">
            <v>31.759488000000001</v>
          </cell>
          <cell r="G74">
            <v>0.6</v>
          </cell>
          <cell r="H74">
            <v>0.20000000000000004</v>
          </cell>
          <cell r="I74">
            <v>1.2</v>
          </cell>
          <cell r="J74">
            <v>22.250176000000003</v>
          </cell>
          <cell r="K74">
            <v>13.692416000000001</v>
          </cell>
          <cell r="L74">
            <v>27.819566208000001</v>
          </cell>
          <cell r="M74">
            <v>8.2719308159999994</v>
          </cell>
          <cell r="N74">
            <v>6.7931498880000003</v>
          </cell>
          <cell r="O74">
            <v>3.3272570879999996</v>
          </cell>
          <cell r="P74">
            <v>1.6465130239999999</v>
          </cell>
          <cell r="Q74">
            <v>1.776590976</v>
          </cell>
          <cell r="R74">
            <v>59.048543999999993</v>
          </cell>
          <cell r="S74">
            <v>15.403967999999999</v>
          </cell>
          <cell r="T74">
            <v>0</v>
          </cell>
          <cell r="U74">
            <v>11.125088000000002</v>
          </cell>
          <cell r="V74">
            <v>0</v>
          </cell>
          <cell r="W74">
            <v>11</v>
          </cell>
          <cell r="X74">
            <v>20.037600000000001</v>
          </cell>
          <cell r="Y74">
            <v>54.54</v>
          </cell>
          <cell r="Z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G74">
            <v>83.577600000000004</v>
          </cell>
          <cell r="AH74">
            <v>2</v>
          </cell>
        </row>
        <row r="75">
          <cell r="A75" t="str">
            <v>Tieto</v>
          </cell>
          <cell r="B75">
            <v>1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1.5</v>
          </cell>
          <cell r="H75">
            <v>1.5</v>
          </cell>
          <cell r="I75">
            <v>12</v>
          </cell>
          <cell r="J75">
            <v>0</v>
          </cell>
          <cell r="K75">
            <v>0.1</v>
          </cell>
          <cell r="L75">
            <v>10.75</v>
          </cell>
          <cell r="M75">
            <v>3.5</v>
          </cell>
          <cell r="N75">
            <v>0.25</v>
          </cell>
          <cell r="O75">
            <v>0</v>
          </cell>
          <cell r="P75">
            <v>0</v>
          </cell>
          <cell r="Q75">
            <v>0.4</v>
          </cell>
          <cell r="R75">
            <v>9.75</v>
          </cell>
          <cell r="S75">
            <v>4.5</v>
          </cell>
          <cell r="T75">
            <v>1.4999999999999999E-2</v>
          </cell>
          <cell r="U75">
            <v>0.73499999999999999</v>
          </cell>
          <cell r="V75">
            <v>0</v>
          </cell>
          <cell r="W75">
            <v>5</v>
          </cell>
          <cell r="X75">
            <v>0</v>
          </cell>
          <cell r="Y75">
            <v>10</v>
          </cell>
          <cell r="Z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G75">
            <v>0</v>
          </cell>
          <cell r="AH75">
            <v>15</v>
          </cell>
        </row>
        <row r="76">
          <cell r="A76" t="str">
            <v>TOA Technologies</v>
          </cell>
          <cell r="B76">
            <v>0</v>
          </cell>
          <cell r="C76">
            <v>17</v>
          </cell>
          <cell r="D76">
            <v>1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G76">
            <v>0</v>
          </cell>
          <cell r="AH76">
            <v>0</v>
          </cell>
        </row>
        <row r="77">
          <cell r="A77" t="str">
            <v>Tollgrade</v>
          </cell>
          <cell r="B77">
            <v>19</v>
          </cell>
          <cell r="C77">
            <v>19</v>
          </cell>
          <cell r="D77">
            <v>22.05</v>
          </cell>
          <cell r="E77">
            <v>13.299999999999999</v>
          </cell>
          <cell r="F77">
            <v>5.7</v>
          </cell>
          <cell r="G77">
            <v>0</v>
          </cell>
          <cell r="H77">
            <v>0</v>
          </cell>
          <cell r="I77">
            <v>0</v>
          </cell>
          <cell r="J77">
            <v>13.68</v>
          </cell>
          <cell r="K77">
            <v>0.56999999999999995</v>
          </cell>
          <cell r="L77">
            <v>1.1438000000000001</v>
          </cell>
          <cell r="M77">
            <v>0.34009999999999996</v>
          </cell>
          <cell r="N77">
            <v>0.27929999999999999</v>
          </cell>
          <cell r="O77">
            <v>0.1368</v>
          </cell>
          <cell r="P77">
            <v>1.3708499999999999</v>
          </cell>
          <cell r="Q77">
            <v>1.47915</v>
          </cell>
          <cell r="R77">
            <v>0</v>
          </cell>
          <cell r="S77">
            <v>19</v>
          </cell>
          <cell r="T77">
            <v>0</v>
          </cell>
          <cell r="U77">
            <v>0</v>
          </cell>
          <cell r="V77">
            <v>19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19</v>
          </cell>
          <cell r="AH77">
            <v>0</v>
          </cell>
        </row>
        <row r="78">
          <cell r="A78" t="str">
            <v>Unisy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G78">
            <v>0</v>
          </cell>
          <cell r="AH78">
            <v>0</v>
          </cell>
        </row>
        <row r="79">
          <cell r="A79" t="str">
            <v>Verisae(Viryanet)</v>
          </cell>
          <cell r="B79">
            <v>1</v>
          </cell>
          <cell r="C79">
            <v>1</v>
          </cell>
          <cell r="D79">
            <v>1</v>
          </cell>
          <cell r="E79">
            <v>0.8</v>
          </cell>
          <cell r="F79">
            <v>0.2</v>
          </cell>
          <cell r="G79">
            <v>0</v>
          </cell>
          <cell r="H79">
            <v>0</v>
          </cell>
          <cell r="I79">
            <v>0</v>
          </cell>
          <cell r="J79">
            <v>0.25</v>
          </cell>
          <cell r="K79">
            <v>0</v>
          </cell>
          <cell r="L79">
            <v>9.0299999999999991E-2</v>
          </cell>
          <cell r="M79">
            <v>2.6849999999999999E-2</v>
          </cell>
          <cell r="N79">
            <v>2.2049999999999997E-2</v>
          </cell>
          <cell r="O79">
            <v>1.0799999999999999E-2</v>
          </cell>
          <cell r="P79">
            <v>0.28859999999999997</v>
          </cell>
          <cell r="Q79">
            <v>0.31140000000000001</v>
          </cell>
          <cell r="R79">
            <v>1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1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G79">
            <v>1</v>
          </cell>
          <cell r="AH79">
            <v>0</v>
          </cell>
        </row>
        <row r="80">
          <cell r="A80" t="str">
            <v>Viavi</v>
          </cell>
          <cell r="B80">
            <v>170</v>
          </cell>
          <cell r="C80">
            <v>187</v>
          </cell>
          <cell r="D80">
            <v>181.8</v>
          </cell>
          <cell r="E80">
            <v>104.36</v>
          </cell>
          <cell r="F80">
            <v>55.64</v>
          </cell>
          <cell r="G80">
            <v>0</v>
          </cell>
          <cell r="H80">
            <v>0</v>
          </cell>
          <cell r="I80">
            <v>10</v>
          </cell>
          <cell r="J80">
            <v>105.4</v>
          </cell>
          <cell r="K80">
            <v>10.199999999999999</v>
          </cell>
          <cell r="L80">
            <v>21.491400000000002</v>
          </cell>
          <cell r="M80">
            <v>6.3902999999999999</v>
          </cell>
          <cell r="N80">
            <v>5.2478999999999996</v>
          </cell>
          <cell r="O80">
            <v>2.5703999999999994</v>
          </cell>
          <cell r="P80">
            <v>15.299999999999999</v>
          </cell>
          <cell r="Q80">
            <v>3.4000000000000004</v>
          </cell>
          <cell r="R80">
            <v>79.8</v>
          </cell>
          <cell r="S80">
            <v>67.599999999999994</v>
          </cell>
          <cell r="T80">
            <v>0</v>
          </cell>
          <cell r="U80">
            <v>22.6</v>
          </cell>
          <cell r="V80">
            <v>140</v>
          </cell>
          <cell r="W80">
            <v>30</v>
          </cell>
          <cell r="X80">
            <v>0</v>
          </cell>
          <cell r="Y80">
            <v>0</v>
          </cell>
          <cell r="Z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160</v>
          </cell>
          <cell r="AH80">
            <v>10</v>
          </cell>
        </row>
        <row r="81">
          <cell r="A81" t="str">
            <v>Wipro Technologies</v>
          </cell>
          <cell r="B81">
            <v>93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5.6000000000000005</v>
          </cell>
          <cell r="H81">
            <v>42.6</v>
          </cell>
          <cell r="I81">
            <v>44.8</v>
          </cell>
          <cell r="J81">
            <v>47.402100000000004</v>
          </cell>
          <cell r="K81">
            <v>1.0695000000000001</v>
          </cell>
          <cell r="L81">
            <v>16.126200000000001</v>
          </cell>
          <cell r="M81">
            <v>4.8174000000000001</v>
          </cell>
          <cell r="N81">
            <v>3.8873999999999995</v>
          </cell>
          <cell r="O81">
            <v>1.9530000000000001</v>
          </cell>
          <cell r="P81">
            <v>8.5188000000000006</v>
          </cell>
          <cell r="Q81">
            <v>9.2256</v>
          </cell>
          <cell r="R81">
            <v>65.099999999999994</v>
          </cell>
          <cell r="S81">
            <v>23.25</v>
          </cell>
          <cell r="T81">
            <v>0</v>
          </cell>
          <cell r="U81">
            <v>4.6500000000000004</v>
          </cell>
          <cell r="V81">
            <v>0</v>
          </cell>
          <cell r="W81">
            <v>10</v>
          </cell>
          <cell r="X81">
            <v>29</v>
          </cell>
          <cell r="Y81">
            <v>26</v>
          </cell>
          <cell r="Z81">
            <v>28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G81">
            <v>0</v>
          </cell>
          <cell r="AH81">
            <v>93</v>
          </cell>
        </row>
        <row r="82">
          <cell r="A82" t="str">
            <v>ZTE</v>
          </cell>
          <cell r="B82">
            <v>81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64.800000000000011</v>
          </cell>
          <cell r="I82">
            <v>16.200000000000003</v>
          </cell>
          <cell r="J82">
            <v>1.7901000000000002</v>
          </cell>
          <cell r="K82">
            <v>3.8231999999999999</v>
          </cell>
          <cell r="L82">
            <v>10.530000000000001</v>
          </cell>
          <cell r="M82">
            <v>3.4668000000000001</v>
          </cell>
          <cell r="N82">
            <v>4.0500000000000007</v>
          </cell>
          <cell r="O82">
            <v>1.4094</v>
          </cell>
          <cell r="P82">
            <v>23.49</v>
          </cell>
          <cell r="Q82">
            <v>32.4405</v>
          </cell>
          <cell r="R82">
            <v>59.129999999999995</v>
          </cell>
          <cell r="S82">
            <v>17.82</v>
          </cell>
          <cell r="T82">
            <v>0</v>
          </cell>
          <cell r="U82">
            <v>4.0500000000000007</v>
          </cell>
          <cell r="V82">
            <v>0</v>
          </cell>
          <cell r="W82">
            <v>0</v>
          </cell>
          <cell r="X82">
            <v>35</v>
          </cell>
          <cell r="Y82">
            <v>46</v>
          </cell>
          <cell r="Z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G82">
            <v>0</v>
          </cell>
          <cell r="AH82">
            <v>81.000000000000014</v>
          </cell>
        </row>
        <row r="84">
          <cell r="A84" t="str">
            <v>zOther</v>
          </cell>
          <cell r="B84">
            <v>521.54887817382632</v>
          </cell>
          <cell r="C84">
            <v>189</v>
          </cell>
          <cell r="D84">
            <v>168.28629999999998</v>
          </cell>
          <cell r="E84">
            <v>147.20510499999995</v>
          </cell>
          <cell r="F84">
            <v>94.395044999999982</v>
          </cell>
          <cell r="G84">
            <v>27.700000000000003</v>
          </cell>
          <cell r="H84">
            <v>77</v>
          </cell>
          <cell r="I84">
            <v>175.24872817382635</v>
          </cell>
          <cell r="J84">
            <v>197.24443908691316</v>
          </cell>
          <cell r="K84">
            <v>23.549943908691315</v>
          </cell>
          <cell r="L84">
            <v>136.64924863122519</v>
          </cell>
          <cell r="M84">
            <v>40.631587217590216</v>
          </cell>
          <cell r="N84">
            <v>33.367839782043362</v>
          </cell>
          <cell r="O84">
            <v>16.343431729980423</v>
          </cell>
          <cell r="P84">
            <v>35.479708540161049</v>
          </cell>
          <cell r="Q84">
            <v>38.28267927722159</v>
          </cell>
          <cell r="R84">
            <v>335.47921472167843</v>
          </cell>
          <cell r="S84">
            <v>130.86477563476529</v>
          </cell>
          <cell r="T84">
            <v>0</v>
          </cell>
          <cell r="U84">
            <v>55.204887817382634</v>
          </cell>
          <cell r="V84">
            <v>81.94887817382633</v>
          </cell>
          <cell r="W84">
            <v>204.55</v>
          </cell>
          <cell r="X84">
            <v>78.75</v>
          </cell>
          <cell r="Y84">
            <v>98.3</v>
          </cell>
          <cell r="Z84">
            <v>58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241.60014999999993</v>
          </cell>
          <cell r="AH84">
            <v>279.94872817382634</v>
          </cell>
        </row>
        <row r="86">
          <cell r="A86" t="str">
            <v>Total</v>
          </cell>
          <cell r="B86">
            <v>6730.7487281738258</v>
          </cell>
          <cell r="C86">
            <v>3079.8199999999997</v>
          </cell>
          <cell r="D86">
            <v>2927.7123000000001</v>
          </cell>
          <cell r="E86">
            <v>2019.1478669999999</v>
          </cell>
          <cell r="F86">
            <v>1089.8521330000001</v>
          </cell>
          <cell r="G86">
            <v>278.21000000000004</v>
          </cell>
          <cell r="H86">
            <v>1605.9299999999998</v>
          </cell>
          <cell r="I86">
            <v>1737.6087281738266</v>
          </cell>
          <cell r="J86">
            <v>2708.2178850869132</v>
          </cell>
          <cell r="K86">
            <v>378.67264740869132</v>
          </cell>
          <cell r="L86">
            <v>1483.7412567892252</v>
          </cell>
          <cell r="M86">
            <v>438.51152005859018</v>
          </cell>
          <cell r="N86">
            <v>371.59519049504337</v>
          </cell>
          <cell r="O86">
            <v>177.45555901798042</v>
          </cell>
          <cell r="P86">
            <v>567.95347490166091</v>
          </cell>
          <cell r="Q86">
            <v>604.60119441572158</v>
          </cell>
          <cell r="R86">
            <v>3895.6274212216786</v>
          </cell>
          <cell r="S86">
            <v>1839.0689811347656</v>
          </cell>
          <cell r="T86">
            <v>2.9282000000000004</v>
          </cell>
          <cell r="U86">
            <v>993.12412581738272</v>
          </cell>
          <cell r="V86">
            <v>1227.0238781738262</v>
          </cell>
          <cell r="W86">
            <v>1547.1954999999998</v>
          </cell>
          <cell r="X86">
            <v>1502.3396000000002</v>
          </cell>
          <cell r="Y86">
            <v>1386.606</v>
          </cell>
          <cell r="Z86">
            <v>1067.58375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G86">
            <v>3109</v>
          </cell>
          <cell r="AH86">
            <v>3621.7487281738267</v>
          </cell>
        </row>
      </sheetData>
      <sheetData sheetId="8"/>
      <sheetData sheetId="9">
        <row r="5">
          <cell r="A5" t="str">
            <v>Company</v>
          </cell>
          <cell r="B5" t="str">
            <v>2015 revenues</v>
          </cell>
          <cell r="C5" t="str">
            <v>2014 revenues</v>
          </cell>
          <cell r="D5" t="str">
            <v>2013 revenues</v>
          </cell>
          <cell r="E5" t="str">
            <v>Product</v>
          </cell>
          <cell r="F5" t="str">
            <v>Product related services</v>
          </cell>
          <cell r="G5" t="str">
            <v>Hosted/Cloud delivery</v>
          </cell>
          <cell r="H5" t="str">
            <v>Outsourced operations</v>
          </cell>
          <cell r="I5" t="str">
            <v>SI &amp; other professional services</v>
          </cell>
          <cell r="J5" t="str">
            <v>NA</v>
          </cell>
          <cell r="K5" t="str">
            <v>LATAM</v>
          </cell>
          <cell r="L5" t="str">
            <v>Western Europe</v>
          </cell>
          <cell r="M5" t="str">
            <v>CEE</v>
          </cell>
          <cell r="N5" t="str">
            <v>MEA</v>
          </cell>
          <cell r="O5" t="str">
            <v>SSA</v>
          </cell>
          <cell r="P5" t="str">
            <v>DVAP</v>
          </cell>
          <cell r="Q5" t="str">
            <v>EMAP</v>
          </cell>
          <cell r="R5" t="str">
            <v>Consumer - Wireless</v>
          </cell>
          <cell r="S5" t="str">
            <v>Consumer - Wireline</v>
          </cell>
          <cell r="T5" t="str">
            <v>Business - Wireless</v>
          </cell>
          <cell r="U5" t="str">
            <v>Business - Wireline</v>
          </cell>
          <cell r="V5" t="str">
            <v>BA</v>
          </cell>
          <cell r="W5" t="str">
            <v>RA</v>
          </cell>
          <cell r="X5" t="str">
            <v>Network Analytics</v>
          </cell>
          <cell r="Z5" t="str">
            <v>Check Delivery</v>
          </cell>
          <cell r="AA5" t="str">
            <v>Check Region</v>
          </cell>
          <cell r="AB5" t="str">
            <v>Check Service</v>
          </cell>
          <cell r="AC5" t="str">
            <v>Check Segments</v>
          </cell>
          <cell r="AE5" t="str">
            <v>Product related revenue</v>
          </cell>
          <cell r="AF5" t="str">
            <v>Professional services revenue</v>
          </cell>
        </row>
        <row r="6">
          <cell r="A6" t="str">
            <v>Accenture</v>
          </cell>
          <cell r="B6">
            <v>155.64447999999999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67.395296000000002</v>
          </cell>
          <cell r="I6">
            <v>88.249184</v>
          </cell>
          <cell r="J6">
            <v>60.997791999999997</v>
          </cell>
          <cell r="K6">
            <v>4.1666399999999992</v>
          </cell>
          <cell r="L6">
            <v>58.242143999999996</v>
          </cell>
          <cell r="M6">
            <v>7.4222239999999999</v>
          </cell>
          <cell r="N6">
            <v>3.8204544</v>
          </cell>
          <cell r="O6">
            <v>1.3888799999999999</v>
          </cell>
          <cell r="P6">
            <v>12.1205664</v>
          </cell>
          <cell r="Q6">
            <v>7.4857791999999996</v>
          </cell>
          <cell r="R6">
            <v>72.740015999999997</v>
          </cell>
          <cell r="S6">
            <v>68.240015999999997</v>
          </cell>
          <cell r="T6">
            <v>7.4222239999999999</v>
          </cell>
          <cell r="U6">
            <v>7.2422240000000002</v>
          </cell>
          <cell r="V6">
            <v>120.88799999999999</v>
          </cell>
          <cell r="W6">
            <v>18</v>
          </cell>
          <cell r="X6">
            <v>16.75648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E6">
            <v>0</v>
          </cell>
          <cell r="AF6">
            <v>155.64447999999999</v>
          </cell>
        </row>
        <row r="7">
          <cell r="A7" t="str">
            <v>Actian</v>
          </cell>
          <cell r="B7">
            <v>3.791700000000001</v>
          </cell>
          <cell r="C7">
            <v>3.2130000000000005</v>
          </cell>
          <cell r="D7">
            <v>3.0600000000000005</v>
          </cell>
          <cell r="E7">
            <v>1.8958500000000005</v>
          </cell>
          <cell r="F7">
            <v>1.5166800000000005</v>
          </cell>
          <cell r="G7">
            <v>0</v>
          </cell>
          <cell r="H7">
            <v>0</v>
          </cell>
          <cell r="I7">
            <v>0.37917000000000012</v>
          </cell>
          <cell r="J7">
            <v>2.2750200000000005</v>
          </cell>
          <cell r="K7">
            <v>0.18958500000000006</v>
          </cell>
          <cell r="L7">
            <v>0.68478102000000007</v>
          </cell>
          <cell r="M7">
            <v>0.20361429000000006</v>
          </cell>
          <cell r="N7">
            <v>0.16721396999999999</v>
          </cell>
          <cell r="O7">
            <v>8.1900720000000024E-2</v>
          </cell>
          <cell r="P7">
            <v>9.119038500000004E-2</v>
          </cell>
          <cell r="Q7">
            <v>9.8394615000000032E-2</v>
          </cell>
          <cell r="R7">
            <v>2.2750200000000005</v>
          </cell>
          <cell r="S7">
            <v>1.1375100000000002</v>
          </cell>
          <cell r="T7">
            <v>0.18958500000000006</v>
          </cell>
          <cell r="U7">
            <v>0.18958500000000006</v>
          </cell>
          <cell r="V7">
            <v>3.0754900000000007</v>
          </cell>
          <cell r="W7">
            <v>0</v>
          </cell>
          <cell r="X7">
            <v>0.71621000000000024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E7">
            <v>3.4125300000000012</v>
          </cell>
          <cell r="AF7">
            <v>0.37917000000000012</v>
          </cell>
        </row>
        <row r="8">
          <cell r="A8" t="str">
            <v>Actuate</v>
          </cell>
          <cell r="B8">
            <v>27.9</v>
          </cell>
          <cell r="C8">
            <v>19</v>
          </cell>
          <cell r="D8">
            <v>19</v>
          </cell>
          <cell r="E8">
            <v>22.32</v>
          </cell>
          <cell r="F8">
            <v>1.395</v>
          </cell>
          <cell r="G8">
            <v>0</v>
          </cell>
          <cell r="H8">
            <v>0</v>
          </cell>
          <cell r="I8">
            <v>4.1849999999999996</v>
          </cell>
          <cell r="J8">
            <v>23.715</v>
          </cell>
          <cell r="K8">
            <v>0.55800000000000005</v>
          </cell>
          <cell r="L8">
            <v>1.6795800000000001</v>
          </cell>
          <cell r="M8">
            <v>0.49940999999999997</v>
          </cell>
          <cell r="N8">
            <v>0.41012999999999999</v>
          </cell>
          <cell r="O8">
            <v>0.20088</v>
          </cell>
          <cell r="P8">
            <v>0.40259699999999993</v>
          </cell>
          <cell r="Q8">
            <v>0.43440299999999998</v>
          </cell>
          <cell r="R8">
            <v>18.135000000000002</v>
          </cell>
          <cell r="S8">
            <v>6.9749999999999996</v>
          </cell>
          <cell r="T8">
            <v>1.395</v>
          </cell>
          <cell r="U8">
            <v>1.395</v>
          </cell>
          <cell r="V8">
            <v>22.63</v>
          </cell>
          <cell r="W8">
            <v>0</v>
          </cell>
          <cell r="X8">
            <v>5.2700000000000005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23.715</v>
          </cell>
          <cell r="AF8">
            <v>4.1849999999999996</v>
          </cell>
        </row>
        <row r="9">
          <cell r="A9" t="str">
            <v>Alteryx</v>
          </cell>
          <cell r="B9">
            <v>4.6910249999999998</v>
          </cell>
          <cell r="C9">
            <v>4.21225</v>
          </cell>
          <cell r="D9">
            <v>4.0116666666666667</v>
          </cell>
          <cell r="E9">
            <v>3.2837174999999998</v>
          </cell>
          <cell r="F9">
            <v>0.93820500000000007</v>
          </cell>
          <cell r="G9">
            <v>0</v>
          </cell>
          <cell r="H9">
            <v>0</v>
          </cell>
          <cell r="I9">
            <v>0.46910250000000003</v>
          </cell>
          <cell r="J9">
            <v>4.4564737500000007</v>
          </cell>
          <cell r="K9">
            <v>0</v>
          </cell>
          <cell r="L9">
            <v>0.1411998525</v>
          </cell>
          <cell r="M9">
            <v>4.198467375E-2</v>
          </cell>
          <cell r="N9">
            <v>3.4479033749999999E-2</v>
          </cell>
          <cell r="O9">
            <v>1.688769E-2</v>
          </cell>
          <cell r="P9">
            <v>0</v>
          </cell>
          <cell r="Q9">
            <v>0</v>
          </cell>
          <cell r="R9">
            <v>3.0491662499999999</v>
          </cell>
          <cell r="S9">
            <v>1.1727562499999999</v>
          </cell>
          <cell r="T9">
            <v>0.23455125000000002</v>
          </cell>
          <cell r="U9">
            <v>0.23455125000000002</v>
          </cell>
          <cell r="V9">
            <v>3.8049425000000001</v>
          </cell>
          <cell r="W9">
            <v>0</v>
          </cell>
          <cell r="X9">
            <v>0.88608250000000011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4.2219224999999998</v>
          </cell>
          <cell r="AF9">
            <v>0.46910250000000003</v>
          </cell>
        </row>
        <row r="10">
          <cell r="A10" t="str">
            <v>Amdocs</v>
          </cell>
          <cell r="B10">
            <v>91.64</v>
          </cell>
          <cell r="C10">
            <v>43.82</v>
          </cell>
          <cell r="D10">
            <v>40</v>
          </cell>
          <cell r="E10">
            <v>21.31</v>
          </cell>
          <cell r="F10">
            <v>30.256</v>
          </cell>
          <cell r="G10">
            <v>0</v>
          </cell>
          <cell r="H10">
            <v>8.9459999999999997</v>
          </cell>
          <cell r="I10">
            <v>31.127999999999997</v>
          </cell>
          <cell r="J10">
            <v>54.984000000000002</v>
          </cell>
          <cell r="K10">
            <v>2.7492000000000001</v>
          </cell>
          <cell r="L10">
            <v>16.550183999999998</v>
          </cell>
          <cell r="M10">
            <v>4.921068</v>
          </cell>
          <cell r="N10">
            <v>4.0413239999999995</v>
          </cell>
          <cell r="O10">
            <v>1.9794239999999999</v>
          </cell>
          <cell r="P10">
            <v>3.0855188000000005</v>
          </cell>
          <cell r="Q10">
            <v>3.3292812000000001</v>
          </cell>
          <cell r="R10">
            <v>38.78</v>
          </cell>
          <cell r="S10">
            <v>42.415999999999997</v>
          </cell>
          <cell r="T10">
            <v>3.6219999999999999</v>
          </cell>
          <cell r="U10">
            <v>6.8220000000000001</v>
          </cell>
          <cell r="V10">
            <v>43.246420000000001</v>
          </cell>
          <cell r="W10">
            <v>32</v>
          </cell>
          <cell r="X10">
            <v>16.39358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51.566000000000003</v>
          </cell>
          <cell r="AF10">
            <v>40.073999999999998</v>
          </cell>
        </row>
        <row r="11">
          <cell r="A11" t="str">
            <v>Angoss</v>
          </cell>
          <cell r="B11">
            <v>6.3892160999999996</v>
          </cell>
          <cell r="C11">
            <v>4.6780999999999997</v>
          </cell>
          <cell r="D11">
            <v>4.0999999999999996</v>
          </cell>
          <cell r="E11">
            <v>3.8335296599999995</v>
          </cell>
          <cell r="F11">
            <v>1.5973040249999999</v>
          </cell>
          <cell r="G11">
            <v>0</v>
          </cell>
          <cell r="H11">
            <v>0</v>
          </cell>
          <cell r="I11">
            <v>0.95838241499999988</v>
          </cell>
          <cell r="J11">
            <v>4.7919120749999999</v>
          </cell>
          <cell r="K11">
            <v>1.5973040249999999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.1946080499999998</v>
          </cell>
          <cell r="S11">
            <v>3.1946080499999998</v>
          </cell>
          <cell r="T11">
            <v>0</v>
          </cell>
          <cell r="U11">
            <v>0</v>
          </cell>
          <cell r="V11">
            <v>5.1823641699999996</v>
          </cell>
          <cell r="W11">
            <v>0</v>
          </cell>
          <cell r="X11">
            <v>1.20685193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5.4308336849999996</v>
          </cell>
          <cell r="AF11">
            <v>0.95838241499999988</v>
          </cell>
        </row>
        <row r="12">
          <cell r="A12" t="str">
            <v>Argyle Data</v>
          </cell>
          <cell r="B12">
            <v>2</v>
          </cell>
          <cell r="C12">
            <v>0</v>
          </cell>
          <cell r="D12">
            <v>0</v>
          </cell>
          <cell r="E12">
            <v>0.7</v>
          </cell>
          <cell r="F12">
            <v>0.7</v>
          </cell>
          <cell r="G12">
            <v>0</v>
          </cell>
          <cell r="H12">
            <v>0</v>
          </cell>
          <cell r="I12">
            <v>0.6</v>
          </cell>
          <cell r="J12">
            <v>1</v>
          </cell>
          <cell r="K12">
            <v>0</v>
          </cell>
          <cell r="L12">
            <v>1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.9</v>
          </cell>
          <cell r="S12">
            <v>0.9</v>
          </cell>
          <cell r="T12">
            <v>0.1</v>
          </cell>
          <cell r="U12">
            <v>0.1</v>
          </cell>
          <cell r="V12">
            <v>0</v>
          </cell>
          <cell r="W12">
            <v>2</v>
          </cell>
          <cell r="X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1.4</v>
          </cell>
          <cell r="AF12">
            <v>0.6</v>
          </cell>
        </row>
        <row r="13">
          <cell r="A13" t="str">
            <v>AsiaInfo</v>
          </cell>
          <cell r="B13">
            <v>36.223235210000006</v>
          </cell>
          <cell r="C13">
            <v>30.868590000000001</v>
          </cell>
          <cell r="D13">
            <v>27.393500000000003</v>
          </cell>
          <cell r="E13">
            <v>9.7230088025000008</v>
          </cell>
          <cell r="F13">
            <v>17.222017605000001</v>
          </cell>
          <cell r="G13">
            <v>0</v>
          </cell>
          <cell r="H13">
            <v>0</v>
          </cell>
          <cell r="I13">
            <v>9.2782088025000018</v>
          </cell>
          <cell r="J13">
            <v>0</v>
          </cell>
          <cell r="K13">
            <v>0</v>
          </cell>
          <cell r="L13">
            <v>0.76514766385680011</v>
          </cell>
          <cell r="M13">
            <v>0.22751068410360004</v>
          </cell>
          <cell r="N13">
            <v>0.18683838303480002</v>
          </cell>
          <cell r="O13">
            <v>9.1512677404800014E-2</v>
          </cell>
          <cell r="P13">
            <v>16.812020610569601</v>
          </cell>
          <cell r="Q13">
            <v>18.140205191030404</v>
          </cell>
          <cell r="R13">
            <v>14.978574084000002</v>
          </cell>
          <cell r="S13">
            <v>17.755777605000002</v>
          </cell>
          <cell r="T13">
            <v>1.6777217605000003</v>
          </cell>
          <cell r="U13">
            <v>1.8111617605000006</v>
          </cell>
          <cell r="V13">
            <v>25.773246337000003</v>
          </cell>
          <cell r="W13">
            <v>4.4480000000000004</v>
          </cell>
          <cell r="X13">
            <v>6.0019888730000011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26.945026407500002</v>
          </cell>
          <cell r="AF13">
            <v>9.2782088025000018</v>
          </cell>
        </row>
        <row r="14">
          <cell r="A14" t="str">
            <v>Atos</v>
          </cell>
          <cell r="B14">
            <v>56.079489024000004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28.039744512000002</v>
          </cell>
          <cell r="I14">
            <v>28.039744512000002</v>
          </cell>
          <cell r="J14">
            <v>2.8039744512000002</v>
          </cell>
          <cell r="K14">
            <v>0</v>
          </cell>
          <cell r="L14">
            <v>44.863591219200003</v>
          </cell>
          <cell r="M14">
            <v>5.6079489024000004</v>
          </cell>
          <cell r="N14">
            <v>2.8039744512000002</v>
          </cell>
          <cell r="O14">
            <v>0</v>
          </cell>
          <cell r="P14">
            <v>0</v>
          </cell>
          <cell r="Q14">
            <v>0</v>
          </cell>
          <cell r="R14">
            <v>25.235770060800004</v>
          </cell>
          <cell r="S14">
            <v>25.235770060800004</v>
          </cell>
          <cell r="T14">
            <v>2.8039744512000002</v>
          </cell>
          <cell r="U14">
            <v>2.8039744512000002</v>
          </cell>
          <cell r="V14">
            <v>48.250080000000004</v>
          </cell>
          <cell r="W14">
            <v>7.3440000000000003</v>
          </cell>
          <cell r="X14">
            <v>0.48540902399999997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56.079489024000004</v>
          </cell>
        </row>
        <row r="15">
          <cell r="A15" t="str">
            <v>Attunity</v>
          </cell>
          <cell r="B15">
            <v>3.9071250000000006</v>
          </cell>
          <cell r="C15">
            <v>2.673</v>
          </cell>
          <cell r="D15">
            <v>2.4300000000000002</v>
          </cell>
          <cell r="E15">
            <v>1.9535625000000003</v>
          </cell>
          <cell r="F15">
            <v>0.97678125000000016</v>
          </cell>
          <cell r="G15">
            <v>0</v>
          </cell>
          <cell r="H15">
            <v>0</v>
          </cell>
          <cell r="I15">
            <v>0.97678125000000016</v>
          </cell>
          <cell r="J15">
            <v>2.7349874999999999</v>
          </cell>
          <cell r="K15">
            <v>0</v>
          </cell>
          <cell r="L15">
            <v>0.58802231250000003</v>
          </cell>
          <cell r="M15">
            <v>0.17484384375000001</v>
          </cell>
          <cell r="N15">
            <v>0.14358684375000003</v>
          </cell>
          <cell r="O15">
            <v>7.0328249999999995E-2</v>
          </cell>
          <cell r="P15">
            <v>9.3966356250000008E-2</v>
          </cell>
          <cell r="Q15">
            <v>0.10138989375000002</v>
          </cell>
          <cell r="R15">
            <v>1.9535625000000003</v>
          </cell>
          <cell r="S15">
            <v>1.5628500000000003</v>
          </cell>
          <cell r="T15">
            <v>0.19535625000000004</v>
          </cell>
          <cell r="U15">
            <v>0.19535625000000004</v>
          </cell>
          <cell r="V15">
            <v>3.1691125000000002</v>
          </cell>
          <cell r="W15">
            <v>0</v>
          </cell>
          <cell r="X15">
            <v>0.73801250000000018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2.9303437500000005</v>
          </cell>
          <cell r="AF15">
            <v>0.97678125000000016</v>
          </cell>
        </row>
        <row r="16">
          <cell r="A16" t="str">
            <v>BAE Systems</v>
          </cell>
          <cell r="B16">
            <v>2.0699999999999998</v>
          </cell>
          <cell r="C16">
            <v>2</v>
          </cell>
          <cell r="D16">
            <v>1</v>
          </cell>
          <cell r="E16">
            <v>0.82799999999999996</v>
          </cell>
          <cell r="F16">
            <v>0.20699999999999999</v>
          </cell>
          <cell r="G16">
            <v>0</v>
          </cell>
          <cell r="H16">
            <v>1.0349999999999999</v>
          </cell>
          <cell r="I16">
            <v>0</v>
          </cell>
          <cell r="J16">
            <v>0.93149999999999999</v>
          </cell>
          <cell r="K16">
            <v>0</v>
          </cell>
          <cell r="L16">
            <v>0.93149999999999999</v>
          </cell>
          <cell r="M16">
            <v>2.07E-2</v>
          </cell>
          <cell r="N16">
            <v>0.1449</v>
          </cell>
          <cell r="O16">
            <v>0</v>
          </cell>
          <cell r="P16">
            <v>4.1399999999999999E-2</v>
          </cell>
          <cell r="Q16">
            <v>0</v>
          </cell>
          <cell r="R16">
            <v>1.0349999999999999</v>
          </cell>
          <cell r="S16">
            <v>0.82799999999999996</v>
          </cell>
          <cell r="T16">
            <v>0.10349999999999999</v>
          </cell>
          <cell r="U16">
            <v>0.10349999999999999</v>
          </cell>
          <cell r="V16">
            <v>1.6789999999999998</v>
          </cell>
          <cell r="W16">
            <v>0</v>
          </cell>
          <cell r="X16">
            <v>0.39100000000000001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1.0349999999999999</v>
          </cell>
          <cell r="AF16">
            <v>1.0349999999999999</v>
          </cell>
        </row>
        <row r="17">
          <cell r="A17" t="str">
            <v>Capgemini</v>
          </cell>
          <cell r="B17">
            <v>0.39103409520000004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.19551704760000002</v>
          </cell>
          <cell r="I17">
            <v>0.19551704760000002</v>
          </cell>
          <cell r="J17">
            <v>0.10948954665600001</v>
          </cell>
          <cell r="K17">
            <v>3.9103409520000005E-3</v>
          </cell>
          <cell r="L17">
            <v>0.25417216188000002</v>
          </cell>
          <cell r="M17">
            <v>0</v>
          </cell>
          <cell r="N17">
            <v>3.9103409520000005E-3</v>
          </cell>
          <cell r="O17">
            <v>0</v>
          </cell>
          <cell r="P17">
            <v>1.5641363808000002E-2</v>
          </cell>
          <cell r="Q17">
            <v>3.9103409520000005E-3</v>
          </cell>
          <cell r="R17">
            <v>0.17596534284000004</v>
          </cell>
          <cell r="S17">
            <v>0.17596534284000004</v>
          </cell>
          <cell r="T17">
            <v>1.9551704760000004E-2</v>
          </cell>
          <cell r="U17">
            <v>1.9551704760000004E-2</v>
          </cell>
          <cell r="V17">
            <v>0.32367762</v>
          </cell>
          <cell r="W17">
            <v>4.9266000000000004E-2</v>
          </cell>
          <cell r="X17">
            <v>1.8090475200000001E-2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.39103409520000004</v>
          </cell>
        </row>
        <row r="18">
          <cell r="A18" t="str">
            <v>Cloudera</v>
          </cell>
          <cell r="B18">
            <v>2.2770000000000001</v>
          </cell>
          <cell r="C18">
            <v>1.0650000000000002</v>
          </cell>
          <cell r="D18">
            <v>1.0650000000000002</v>
          </cell>
          <cell r="E18">
            <v>1.3662000000000001</v>
          </cell>
          <cell r="F18">
            <v>0.91080000000000017</v>
          </cell>
          <cell r="G18">
            <v>0</v>
          </cell>
          <cell r="H18">
            <v>0</v>
          </cell>
          <cell r="I18">
            <v>0</v>
          </cell>
          <cell r="J18">
            <v>1.2523500000000003</v>
          </cell>
          <cell r="K18">
            <v>0.11385000000000002</v>
          </cell>
          <cell r="L18">
            <v>0.43263000000000007</v>
          </cell>
          <cell r="M18">
            <v>0.11385000000000002</v>
          </cell>
          <cell r="N18">
            <v>9.1080000000000022E-2</v>
          </cell>
          <cell r="O18">
            <v>4.5540000000000011E-2</v>
          </cell>
          <cell r="P18">
            <v>0.11385000000000002</v>
          </cell>
          <cell r="Q18">
            <v>0.11385000000000002</v>
          </cell>
          <cell r="R18">
            <v>1.3662000000000001</v>
          </cell>
          <cell r="S18">
            <v>0.91080000000000017</v>
          </cell>
          <cell r="T18">
            <v>0</v>
          </cell>
          <cell r="U18">
            <v>0</v>
          </cell>
          <cell r="V18">
            <v>1.8469000000000002</v>
          </cell>
          <cell r="W18">
            <v>0</v>
          </cell>
          <cell r="X18">
            <v>0.43010000000000009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2.2770000000000001</v>
          </cell>
          <cell r="AF18">
            <v>0</v>
          </cell>
        </row>
        <row r="19">
          <cell r="A19" t="str">
            <v>Cognizant</v>
          </cell>
          <cell r="B19">
            <v>28.573919999999998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14.286959999999999</v>
          </cell>
          <cell r="I19">
            <v>14.286959999999999</v>
          </cell>
          <cell r="J19">
            <v>22.573396800000001</v>
          </cell>
          <cell r="K19">
            <v>0.28573919999999997</v>
          </cell>
          <cell r="L19">
            <v>4.5718271999999995</v>
          </cell>
          <cell r="M19">
            <v>0.28573919999999997</v>
          </cell>
          <cell r="N19">
            <v>0.28573919999999997</v>
          </cell>
          <cell r="O19">
            <v>0</v>
          </cell>
          <cell r="P19">
            <v>0.57147839999999994</v>
          </cell>
          <cell r="Q19">
            <v>0</v>
          </cell>
          <cell r="R19">
            <v>12.858264</v>
          </cell>
          <cell r="S19">
            <v>12.858264</v>
          </cell>
          <cell r="T19">
            <v>1.4286959999999997</v>
          </cell>
          <cell r="U19">
            <v>1.4286959999999997</v>
          </cell>
          <cell r="V19">
            <v>23.651999999999997</v>
          </cell>
          <cell r="W19">
            <v>3.6</v>
          </cell>
          <cell r="X19">
            <v>1.32192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28.573919999999998</v>
          </cell>
        </row>
        <row r="20">
          <cell r="A20" t="str">
            <v>Comptel</v>
          </cell>
          <cell r="B20">
            <v>16.2</v>
          </cell>
          <cell r="C20">
            <v>13</v>
          </cell>
          <cell r="D20">
            <v>8</v>
          </cell>
          <cell r="E20">
            <v>8.1</v>
          </cell>
          <cell r="F20">
            <v>5.2650000000000006</v>
          </cell>
          <cell r="G20">
            <v>0</v>
          </cell>
          <cell r="H20">
            <v>0</v>
          </cell>
          <cell r="I20">
            <v>2.8349999999999995</v>
          </cell>
          <cell r="J20">
            <v>0.81</v>
          </cell>
          <cell r="K20">
            <v>0.81</v>
          </cell>
          <cell r="L20">
            <v>7.8019200000000009</v>
          </cell>
          <cell r="M20">
            <v>2.3198399999999997</v>
          </cell>
          <cell r="N20">
            <v>1.9051199999999999</v>
          </cell>
          <cell r="O20">
            <v>0.93311999999999995</v>
          </cell>
          <cell r="P20">
            <v>0.77922000000000002</v>
          </cell>
          <cell r="Q20">
            <v>0.84078000000000008</v>
          </cell>
          <cell r="R20">
            <v>8.1810000000000009</v>
          </cell>
          <cell r="S20">
            <v>6.6419999999999995</v>
          </cell>
          <cell r="T20">
            <v>0.56700000000000006</v>
          </cell>
          <cell r="U20">
            <v>0.81</v>
          </cell>
          <cell r="V20">
            <v>6.57</v>
          </cell>
          <cell r="W20">
            <v>8.1</v>
          </cell>
          <cell r="X20">
            <v>1.53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13.365</v>
          </cell>
          <cell r="AF20">
            <v>2.8349999999999995</v>
          </cell>
        </row>
        <row r="21">
          <cell r="A21" t="str">
            <v>Connectiva Analytics and Insights Ltd.</v>
          </cell>
          <cell r="B21">
            <v>4.5</v>
          </cell>
          <cell r="C21">
            <v>4</v>
          </cell>
          <cell r="D21">
            <v>4</v>
          </cell>
          <cell r="E21">
            <v>1.575</v>
          </cell>
          <cell r="F21">
            <v>1.575</v>
          </cell>
          <cell r="G21">
            <v>0</v>
          </cell>
          <cell r="H21">
            <v>0</v>
          </cell>
          <cell r="I21">
            <v>1.3499999999999999</v>
          </cell>
          <cell r="J21">
            <v>0</v>
          </cell>
          <cell r="K21">
            <v>1.3499999999999999</v>
          </cell>
          <cell r="L21">
            <v>0</v>
          </cell>
          <cell r="M21">
            <v>0</v>
          </cell>
          <cell r="N21">
            <v>0.40499999999999997</v>
          </cell>
          <cell r="O21">
            <v>0</v>
          </cell>
          <cell r="P21">
            <v>1.4850000000000001</v>
          </cell>
          <cell r="Q21">
            <v>1.2600000000000002</v>
          </cell>
          <cell r="R21">
            <v>2.9250000000000003</v>
          </cell>
          <cell r="S21">
            <v>1.3049999999999999</v>
          </cell>
          <cell r="T21">
            <v>0.13500000000000001</v>
          </cell>
          <cell r="U21">
            <v>0.13500000000000001</v>
          </cell>
          <cell r="V21">
            <v>0</v>
          </cell>
          <cell r="W21">
            <v>4.5</v>
          </cell>
          <cell r="X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3.15</v>
          </cell>
          <cell r="AF21">
            <v>1.3499999999999999</v>
          </cell>
        </row>
        <row r="22">
          <cell r="A22" t="str">
            <v>CSG International</v>
          </cell>
          <cell r="B22">
            <v>1.35</v>
          </cell>
          <cell r="C22">
            <v>1</v>
          </cell>
          <cell r="D22">
            <v>5</v>
          </cell>
          <cell r="E22">
            <v>0.43200000000000005</v>
          </cell>
          <cell r="F22">
            <v>0.48599999999999999</v>
          </cell>
          <cell r="G22">
            <v>0</v>
          </cell>
          <cell r="H22">
            <v>0</v>
          </cell>
          <cell r="I22">
            <v>0.43200000000000005</v>
          </cell>
          <cell r="J22">
            <v>0.40500000000000003</v>
          </cell>
          <cell r="K22">
            <v>0.20250000000000001</v>
          </cell>
          <cell r="L22">
            <v>0.36571500000000001</v>
          </cell>
          <cell r="M22">
            <v>0.10874250000000001</v>
          </cell>
          <cell r="N22">
            <v>8.9302500000000007E-2</v>
          </cell>
          <cell r="O22">
            <v>4.3740000000000001E-2</v>
          </cell>
          <cell r="P22">
            <v>6.4935000000000007E-2</v>
          </cell>
          <cell r="Q22">
            <v>7.0065000000000002E-2</v>
          </cell>
          <cell r="R22">
            <v>0.68850000000000011</v>
          </cell>
          <cell r="S22">
            <v>0.56700000000000006</v>
          </cell>
          <cell r="T22">
            <v>2.7000000000000003E-2</v>
          </cell>
          <cell r="U22">
            <v>6.7500000000000004E-2</v>
          </cell>
          <cell r="V22">
            <v>0</v>
          </cell>
          <cell r="W22">
            <v>1.35</v>
          </cell>
          <cell r="X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.91800000000000004</v>
          </cell>
          <cell r="AF22">
            <v>0.43200000000000005</v>
          </cell>
        </row>
        <row r="23">
          <cell r="A23" t="str">
            <v>cVidya Networks</v>
          </cell>
          <cell r="B23">
            <v>48</v>
          </cell>
          <cell r="C23">
            <v>54</v>
          </cell>
          <cell r="D23">
            <v>50</v>
          </cell>
          <cell r="E23">
            <v>19.200000000000003</v>
          </cell>
          <cell r="F23">
            <v>12</v>
          </cell>
          <cell r="G23">
            <v>2.4000000000000004</v>
          </cell>
          <cell r="H23">
            <v>0</v>
          </cell>
          <cell r="I23">
            <v>14.399999999999999</v>
          </cell>
          <cell r="J23">
            <v>4.8000000000000007</v>
          </cell>
          <cell r="K23">
            <v>1.44</v>
          </cell>
          <cell r="L23">
            <v>20.227199999999996</v>
          </cell>
          <cell r="M23">
            <v>6.0144000000000002</v>
          </cell>
          <cell r="N23">
            <v>4.9391999999999996</v>
          </cell>
          <cell r="O23">
            <v>2.4191999999999996</v>
          </cell>
          <cell r="P23">
            <v>3.9249600000000004</v>
          </cell>
          <cell r="Q23">
            <v>4.2350399999999997</v>
          </cell>
          <cell r="R23">
            <v>23.04</v>
          </cell>
          <cell r="S23">
            <v>18.240000000000002</v>
          </cell>
          <cell r="T23">
            <v>0.96</v>
          </cell>
          <cell r="U23">
            <v>5.76</v>
          </cell>
          <cell r="V23">
            <v>0</v>
          </cell>
          <cell r="W23">
            <v>48</v>
          </cell>
          <cell r="X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31.200000000000003</v>
          </cell>
          <cell r="AF23">
            <v>16.799999999999997</v>
          </cell>
        </row>
        <row r="24">
          <cell r="A24" t="str">
            <v>Datawatch</v>
          </cell>
          <cell r="B24">
            <v>1.4443199999999998</v>
          </cell>
          <cell r="C24">
            <v>0.6048</v>
          </cell>
          <cell r="D24">
            <v>0.6048</v>
          </cell>
          <cell r="E24">
            <v>1.0110239999999999</v>
          </cell>
          <cell r="F24">
            <v>0.43329599999999996</v>
          </cell>
          <cell r="G24">
            <v>0</v>
          </cell>
          <cell r="H24">
            <v>0</v>
          </cell>
          <cell r="I24">
            <v>0</v>
          </cell>
          <cell r="J24">
            <v>0.72215999999999991</v>
          </cell>
          <cell r="K24">
            <v>0</v>
          </cell>
          <cell r="L24">
            <v>0.43474031999999996</v>
          </cell>
          <cell r="M24">
            <v>0.12926663999999999</v>
          </cell>
          <cell r="N24">
            <v>0.10615751999999999</v>
          </cell>
          <cell r="O24">
            <v>5.199551999999999E-2</v>
          </cell>
          <cell r="P24">
            <v>0</v>
          </cell>
          <cell r="Q24">
            <v>0</v>
          </cell>
          <cell r="R24">
            <v>0.72215999999999991</v>
          </cell>
          <cell r="S24">
            <v>0.57772800000000002</v>
          </cell>
          <cell r="T24">
            <v>7.2216000000000002E-2</v>
          </cell>
          <cell r="U24">
            <v>7.2216000000000002E-2</v>
          </cell>
          <cell r="V24">
            <v>1.1715039999999999</v>
          </cell>
          <cell r="W24">
            <v>0</v>
          </cell>
          <cell r="X24">
            <v>0.272816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1.4443199999999998</v>
          </cell>
          <cell r="AF24">
            <v>0</v>
          </cell>
        </row>
        <row r="25">
          <cell r="A25" t="str">
            <v>Deloitte</v>
          </cell>
          <cell r="B25">
            <v>36.901534090909088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8.450767045454544</v>
          </cell>
          <cell r="I25">
            <v>18.450767045454544</v>
          </cell>
          <cell r="J25">
            <v>18.450767045454544</v>
          </cell>
          <cell r="K25">
            <v>0</v>
          </cell>
          <cell r="L25">
            <v>12.915536931818181</v>
          </cell>
          <cell r="M25">
            <v>0</v>
          </cell>
          <cell r="N25">
            <v>0</v>
          </cell>
          <cell r="O25">
            <v>0</v>
          </cell>
          <cell r="P25">
            <v>5.5352301136363637</v>
          </cell>
          <cell r="Q25">
            <v>0</v>
          </cell>
          <cell r="R25">
            <v>16.605690340909092</v>
          </cell>
          <cell r="S25">
            <v>16.605690340909092</v>
          </cell>
          <cell r="T25">
            <v>1.8450767045454546</v>
          </cell>
          <cell r="U25">
            <v>1.8450767045454546</v>
          </cell>
          <cell r="V25">
            <v>26.642096590909087</v>
          </cell>
          <cell r="W25">
            <v>4.0551136363636404</v>
          </cell>
          <cell r="X25">
            <v>6.2043238636363638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36.901534090909088</v>
          </cell>
        </row>
        <row r="26">
          <cell r="A26" t="str">
            <v>Dimension Data (subsidary of NTT Group)</v>
          </cell>
          <cell r="B26">
            <v>55.692000000000007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7.846000000000004</v>
          </cell>
          <cell r="I26">
            <v>27.846000000000004</v>
          </cell>
          <cell r="J26">
            <v>11.138400000000003</v>
          </cell>
          <cell r="K26">
            <v>1.67076</v>
          </cell>
          <cell r="L26">
            <v>16.707600000000003</v>
          </cell>
          <cell r="M26">
            <v>1.1138400000000002</v>
          </cell>
          <cell r="N26">
            <v>1.67076</v>
          </cell>
          <cell r="O26">
            <v>1.1138400000000002</v>
          </cell>
          <cell r="P26">
            <v>16.707600000000003</v>
          </cell>
          <cell r="Q26">
            <v>5.5692000000000013</v>
          </cell>
          <cell r="R26">
            <v>25.061400000000006</v>
          </cell>
          <cell r="S26">
            <v>25.061400000000006</v>
          </cell>
          <cell r="T26">
            <v>2.7846000000000006</v>
          </cell>
          <cell r="U26">
            <v>2.7846000000000006</v>
          </cell>
          <cell r="V26">
            <v>40.208400000000005</v>
          </cell>
          <cell r="W26">
            <v>6.120000000000001</v>
          </cell>
          <cell r="X26">
            <v>9.3636000000000017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55.692000000000007</v>
          </cell>
        </row>
        <row r="27">
          <cell r="A27" t="str">
            <v>Elitecore technologies</v>
          </cell>
          <cell r="B27">
            <v>0.9900000000000001</v>
          </cell>
          <cell r="C27">
            <v>1.0980000000000001</v>
          </cell>
          <cell r="D27">
            <v>1.0980000000000001</v>
          </cell>
          <cell r="E27">
            <v>0.54797625114667226</v>
          </cell>
          <cell r="F27">
            <v>0.4420237488533279</v>
          </cell>
          <cell r="G27">
            <v>0</v>
          </cell>
          <cell r="H27">
            <v>0</v>
          </cell>
          <cell r="I27">
            <v>0</v>
          </cell>
          <cell r="J27">
            <v>0.2383931301600245</v>
          </cell>
          <cell r="K27">
            <v>5.7017582305575382E-2</v>
          </cell>
          <cell r="L27">
            <v>0.17910380511670576</v>
          </cell>
          <cell r="M27">
            <v>5.3255118132708182E-2</v>
          </cell>
          <cell r="N27">
            <v>4.3734650086637454E-2</v>
          </cell>
          <cell r="O27">
            <v>2.1421053103659157E-2</v>
          </cell>
          <cell r="P27">
            <v>0.19099291198654578</v>
          </cell>
          <cell r="Q27">
            <v>0.20608174910814395</v>
          </cell>
          <cell r="R27">
            <v>0.59399999999999997</v>
          </cell>
          <cell r="S27">
            <v>0.29699999999999999</v>
          </cell>
          <cell r="T27">
            <v>4.9500000000000009E-2</v>
          </cell>
          <cell r="U27">
            <v>4.9500000000000009E-2</v>
          </cell>
          <cell r="V27">
            <v>0.80300000000000005</v>
          </cell>
          <cell r="W27">
            <v>0</v>
          </cell>
          <cell r="X27">
            <v>0.18700000000000003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.99000000000000021</v>
          </cell>
          <cell r="AF27">
            <v>0</v>
          </cell>
        </row>
        <row r="28">
          <cell r="A28" t="str">
            <v>Emagine International</v>
          </cell>
          <cell r="B28">
            <v>9</v>
          </cell>
          <cell r="C28">
            <v>10</v>
          </cell>
          <cell r="D28">
            <v>7.6923076923076916</v>
          </cell>
          <cell r="E28">
            <v>5.8500000000000005</v>
          </cell>
          <cell r="F28">
            <v>2.25</v>
          </cell>
          <cell r="G28">
            <v>0</v>
          </cell>
          <cell r="H28">
            <v>0</v>
          </cell>
          <cell r="I28">
            <v>0.9</v>
          </cell>
          <cell r="J28">
            <v>0</v>
          </cell>
          <cell r="K28">
            <v>0</v>
          </cell>
          <cell r="L28">
            <v>2.1672000000000002</v>
          </cell>
          <cell r="M28">
            <v>0.64439999999999997</v>
          </cell>
          <cell r="N28">
            <v>0.5292</v>
          </cell>
          <cell r="O28">
            <v>0.25919999999999999</v>
          </cell>
          <cell r="P28">
            <v>2.5973999999999995</v>
          </cell>
          <cell r="Q28">
            <v>2.8026000000000004</v>
          </cell>
          <cell r="R28">
            <v>5.8500000000000005</v>
          </cell>
          <cell r="S28">
            <v>3.1499999999999995</v>
          </cell>
          <cell r="T28">
            <v>0</v>
          </cell>
          <cell r="U28">
            <v>0</v>
          </cell>
          <cell r="V28">
            <v>7.3</v>
          </cell>
          <cell r="W28">
            <v>0</v>
          </cell>
          <cell r="X28">
            <v>1.7000000000000002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8.1000000000000014</v>
          </cell>
          <cell r="AF28">
            <v>0.9</v>
          </cell>
        </row>
        <row r="29">
          <cell r="A29" t="str">
            <v>EMC</v>
          </cell>
          <cell r="B29">
            <v>11.7</v>
          </cell>
          <cell r="C29">
            <v>10</v>
          </cell>
          <cell r="D29">
            <v>7</v>
          </cell>
          <cell r="E29">
            <v>7.02</v>
          </cell>
          <cell r="F29">
            <v>3.51</v>
          </cell>
          <cell r="G29">
            <v>0</v>
          </cell>
          <cell r="H29">
            <v>0</v>
          </cell>
          <cell r="I29">
            <v>1.1700000000000002</v>
          </cell>
          <cell r="J29">
            <v>5.9880337078651689</v>
          </cell>
          <cell r="K29">
            <v>0.80848314606741578</v>
          </cell>
          <cell r="L29">
            <v>2.2475568539325841</v>
          </cell>
          <cell r="M29">
            <v>0.66829348314606718</v>
          </cell>
          <cell r="N29">
            <v>0.54882202247191003</v>
          </cell>
          <cell r="O29">
            <v>0.26881078651685392</v>
          </cell>
          <cell r="P29">
            <v>0.5627700000000001</v>
          </cell>
          <cell r="Q29">
            <v>0.60723000000000005</v>
          </cell>
          <cell r="R29">
            <v>7.2539999999999996</v>
          </cell>
          <cell r="S29">
            <v>2.9249999999999998</v>
          </cell>
          <cell r="T29">
            <v>0.81900000000000017</v>
          </cell>
          <cell r="U29">
            <v>0.70199999999999996</v>
          </cell>
          <cell r="V29">
            <v>9.49</v>
          </cell>
          <cell r="W29">
            <v>0</v>
          </cell>
          <cell r="X29">
            <v>2.21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10.53</v>
          </cell>
          <cell r="AF29">
            <v>1.1700000000000002</v>
          </cell>
        </row>
        <row r="30">
          <cell r="A30" t="str">
            <v>Enghouse Systems</v>
          </cell>
          <cell r="B30">
            <v>10</v>
          </cell>
          <cell r="C30">
            <v>8</v>
          </cell>
          <cell r="D30">
            <v>8</v>
          </cell>
          <cell r="E30">
            <v>3.5</v>
          </cell>
          <cell r="F30">
            <v>3</v>
          </cell>
          <cell r="G30">
            <v>0</v>
          </cell>
          <cell r="H30">
            <v>0</v>
          </cell>
          <cell r="I30">
            <v>3.5</v>
          </cell>
          <cell r="J30">
            <v>0</v>
          </cell>
          <cell r="K30">
            <v>0</v>
          </cell>
          <cell r="L30">
            <v>4.8160000000000007</v>
          </cell>
          <cell r="M30">
            <v>1.4319999999999999</v>
          </cell>
          <cell r="N30">
            <v>1.1759999999999999</v>
          </cell>
          <cell r="O30">
            <v>0.57599999999999996</v>
          </cell>
          <cell r="P30">
            <v>0.96200000000000008</v>
          </cell>
          <cell r="Q30">
            <v>1.038</v>
          </cell>
          <cell r="R30">
            <v>5.0999999999999996</v>
          </cell>
          <cell r="S30">
            <v>4.2</v>
          </cell>
          <cell r="T30">
            <v>0.2</v>
          </cell>
          <cell r="U30">
            <v>0.5</v>
          </cell>
          <cell r="V30">
            <v>0</v>
          </cell>
          <cell r="W30">
            <v>10</v>
          </cell>
          <cell r="X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6.5</v>
          </cell>
          <cell r="AF30">
            <v>3.5</v>
          </cell>
        </row>
        <row r="31">
          <cell r="A31" t="str">
            <v>Equinox</v>
          </cell>
          <cell r="B31">
            <v>3.625</v>
          </cell>
          <cell r="C31">
            <v>2.625</v>
          </cell>
          <cell r="D31">
            <v>2.5</v>
          </cell>
          <cell r="E31">
            <v>1.8125</v>
          </cell>
          <cell r="F31">
            <v>0.90625</v>
          </cell>
          <cell r="G31">
            <v>0</v>
          </cell>
          <cell r="H31">
            <v>0</v>
          </cell>
          <cell r="I31">
            <v>0.90625</v>
          </cell>
          <cell r="J31">
            <v>3.62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.6312500000000001</v>
          </cell>
          <cell r="S31">
            <v>1.2687499999999998</v>
          </cell>
          <cell r="T31">
            <v>0.18125000000000002</v>
          </cell>
          <cell r="U31">
            <v>0.54374999999999996</v>
          </cell>
          <cell r="V31">
            <v>0</v>
          </cell>
          <cell r="W31">
            <v>3.625</v>
          </cell>
          <cell r="X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2.71875</v>
          </cell>
          <cell r="AF31">
            <v>0.90625</v>
          </cell>
        </row>
        <row r="32">
          <cell r="A32" t="str">
            <v>Ericsson</v>
          </cell>
          <cell r="B32">
            <v>78.63</v>
          </cell>
          <cell r="C32">
            <v>25</v>
          </cell>
          <cell r="D32">
            <v>25</v>
          </cell>
          <cell r="E32">
            <v>39.731999999999999</v>
          </cell>
          <cell r="F32">
            <v>15.9345</v>
          </cell>
          <cell r="G32">
            <v>0</v>
          </cell>
          <cell r="H32">
            <v>8.8964999999999996</v>
          </cell>
          <cell r="I32">
            <v>14.066999999999998</v>
          </cell>
          <cell r="J32">
            <v>7.8629999999999995</v>
          </cell>
          <cell r="K32">
            <v>3.9314999999999998</v>
          </cell>
          <cell r="L32">
            <v>26.034393000000001</v>
          </cell>
          <cell r="M32">
            <v>7.7411235000000005</v>
          </cell>
          <cell r="N32">
            <v>6.3572354999999998</v>
          </cell>
          <cell r="O32">
            <v>3.1137480000000002</v>
          </cell>
          <cell r="P32">
            <v>11.346308999999998</v>
          </cell>
          <cell r="Q32">
            <v>12.242690999999999</v>
          </cell>
          <cell r="R32">
            <v>45.605399999999989</v>
          </cell>
          <cell r="S32">
            <v>24.375299999999999</v>
          </cell>
          <cell r="T32">
            <v>4.7177999999999995</v>
          </cell>
          <cell r="U32">
            <v>3.9314999999999998</v>
          </cell>
          <cell r="V32">
            <v>37.229999999999997</v>
          </cell>
          <cell r="W32">
            <v>0</v>
          </cell>
          <cell r="X32">
            <v>41.4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55.666499999999999</v>
          </cell>
          <cell r="AF32">
            <v>22.963499999999996</v>
          </cell>
        </row>
        <row r="33">
          <cell r="A33" t="str">
            <v>Flytxt</v>
          </cell>
          <cell r="B33">
            <v>15.3</v>
          </cell>
          <cell r="C33">
            <v>15</v>
          </cell>
          <cell r="D33">
            <v>8</v>
          </cell>
          <cell r="E33">
            <v>6.8849999999999998</v>
          </cell>
          <cell r="F33">
            <v>1.5300000000000002</v>
          </cell>
          <cell r="G33">
            <v>0.76500000000000012</v>
          </cell>
          <cell r="H33">
            <v>4.59</v>
          </cell>
          <cell r="I33">
            <v>1.5300000000000002</v>
          </cell>
          <cell r="J33">
            <v>0</v>
          </cell>
          <cell r="K33">
            <v>0</v>
          </cell>
          <cell r="L33">
            <v>4.6052999999999997</v>
          </cell>
          <cell r="M33">
            <v>1.3693500000000001</v>
          </cell>
          <cell r="N33">
            <v>1.1245499999999999</v>
          </cell>
          <cell r="O33">
            <v>0.55079999999999996</v>
          </cell>
          <cell r="P33">
            <v>3.6796499999999996</v>
          </cell>
          <cell r="Q33">
            <v>3.9703500000000003</v>
          </cell>
          <cell r="R33">
            <v>12.240000000000002</v>
          </cell>
          <cell r="S33">
            <v>3.0600000000000005</v>
          </cell>
          <cell r="T33">
            <v>0</v>
          </cell>
          <cell r="U33">
            <v>0</v>
          </cell>
          <cell r="V33">
            <v>12.41</v>
          </cell>
          <cell r="W33">
            <v>0</v>
          </cell>
          <cell r="X33">
            <v>2.89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8.4149999999999991</v>
          </cell>
          <cell r="AF33">
            <v>6.8850000000000007</v>
          </cell>
        </row>
        <row r="34">
          <cell r="A34" t="str">
            <v>Globys</v>
          </cell>
          <cell r="B34">
            <v>9.4499999999999993</v>
          </cell>
          <cell r="C34">
            <v>10</v>
          </cell>
          <cell r="D34">
            <v>7.6923076923076916</v>
          </cell>
          <cell r="E34">
            <v>6.142500000000001</v>
          </cell>
          <cell r="F34">
            <v>1.6065</v>
          </cell>
          <cell r="G34">
            <v>0</v>
          </cell>
          <cell r="H34">
            <v>0</v>
          </cell>
          <cell r="I34">
            <v>1.7010000000000001</v>
          </cell>
          <cell r="J34">
            <v>3.7800000000000002</v>
          </cell>
          <cell r="K34">
            <v>1.8900000000000001</v>
          </cell>
          <cell r="L34">
            <v>1.7066699999999999</v>
          </cell>
          <cell r="M34">
            <v>0.50746500000000005</v>
          </cell>
          <cell r="N34">
            <v>0.41674499999999992</v>
          </cell>
          <cell r="O34">
            <v>0.20412</v>
          </cell>
          <cell r="P34">
            <v>0.45454500000000003</v>
          </cell>
          <cell r="Q34">
            <v>0.49045500000000009</v>
          </cell>
          <cell r="R34">
            <v>4.7249999999999996</v>
          </cell>
          <cell r="S34">
            <v>4.7249999999999996</v>
          </cell>
          <cell r="T34">
            <v>0</v>
          </cell>
          <cell r="U34">
            <v>0</v>
          </cell>
          <cell r="V34">
            <v>7.665</v>
          </cell>
          <cell r="W34">
            <v>0</v>
          </cell>
          <cell r="X34">
            <v>1.785000000000000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7.7490000000000006</v>
          </cell>
          <cell r="AF34">
            <v>1.7010000000000001</v>
          </cell>
        </row>
        <row r="35">
          <cell r="A35" t="str">
            <v>Guavus</v>
          </cell>
          <cell r="B35">
            <v>24.3</v>
          </cell>
          <cell r="C35">
            <v>35</v>
          </cell>
          <cell r="D35">
            <v>52.8</v>
          </cell>
          <cell r="E35">
            <v>15.795000000000002</v>
          </cell>
          <cell r="F35">
            <v>3.6450000000000005</v>
          </cell>
          <cell r="G35">
            <v>0</v>
          </cell>
          <cell r="H35">
            <v>0</v>
          </cell>
          <cell r="I35">
            <v>4.8600000000000003</v>
          </cell>
          <cell r="J35">
            <v>17.010000000000002</v>
          </cell>
          <cell r="K35">
            <v>1.2150000000000001</v>
          </cell>
          <cell r="L35">
            <v>1.4628600000000003</v>
          </cell>
          <cell r="M35">
            <v>0.43496999999999997</v>
          </cell>
          <cell r="N35">
            <v>0.35721000000000003</v>
          </cell>
          <cell r="O35">
            <v>0.17496</v>
          </cell>
          <cell r="P35">
            <v>1.7532449999999999</v>
          </cell>
          <cell r="Q35">
            <v>1.8917550000000003</v>
          </cell>
          <cell r="R35">
            <v>12.15</v>
          </cell>
          <cell r="S35">
            <v>12.15</v>
          </cell>
          <cell r="T35">
            <v>0</v>
          </cell>
          <cell r="U35">
            <v>0</v>
          </cell>
          <cell r="V35">
            <v>19.71</v>
          </cell>
          <cell r="W35">
            <v>0</v>
          </cell>
          <cell r="X35">
            <v>4.5900000000000007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19.440000000000001</v>
          </cell>
          <cell r="AF35">
            <v>4.8600000000000003</v>
          </cell>
        </row>
        <row r="36">
          <cell r="A36" t="str">
            <v>HCL Technologies</v>
          </cell>
          <cell r="B36">
            <v>16.70760000000000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8.3538000000000014</v>
          </cell>
          <cell r="I36">
            <v>8.3538000000000014</v>
          </cell>
          <cell r="J36">
            <v>9.1891800000000021</v>
          </cell>
          <cell r="K36">
            <v>0.45110520000000004</v>
          </cell>
          <cell r="L36">
            <v>5.1793560000000003</v>
          </cell>
          <cell r="M36">
            <v>0.16707600000000003</v>
          </cell>
          <cell r="N36">
            <v>0</v>
          </cell>
          <cell r="O36">
            <v>0</v>
          </cell>
          <cell r="P36">
            <v>1.3366080000000002</v>
          </cell>
          <cell r="Q36">
            <v>0.38427480000000003</v>
          </cell>
          <cell r="R36">
            <v>7.5184200000000008</v>
          </cell>
          <cell r="S36">
            <v>7.5184200000000008</v>
          </cell>
          <cell r="T36">
            <v>0.83538000000000001</v>
          </cell>
          <cell r="U36">
            <v>0.83538000000000001</v>
          </cell>
          <cell r="V36">
            <v>12.062520000000001</v>
          </cell>
          <cell r="W36">
            <v>1.8360000000000001</v>
          </cell>
          <cell r="X36">
            <v>2.8090800000000002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16.707600000000003</v>
          </cell>
        </row>
        <row r="37">
          <cell r="A37" t="str">
            <v>HortonWorks</v>
          </cell>
          <cell r="B37">
            <v>1.7055000000000002</v>
          </cell>
          <cell r="C37">
            <v>1.595</v>
          </cell>
          <cell r="D37">
            <v>1.595</v>
          </cell>
          <cell r="E37">
            <v>0.85275000000000012</v>
          </cell>
          <cell r="F37">
            <v>0.51165000000000005</v>
          </cell>
          <cell r="G37">
            <v>0</v>
          </cell>
          <cell r="H37">
            <v>0</v>
          </cell>
          <cell r="I37">
            <v>0.34110000000000007</v>
          </cell>
          <cell r="J37">
            <v>1.0233000000000001</v>
          </cell>
          <cell r="K37">
            <v>8.5275000000000017E-2</v>
          </cell>
          <cell r="L37">
            <v>0.15400664999999999</v>
          </cell>
          <cell r="M37">
            <v>4.5792675000000005E-2</v>
          </cell>
          <cell r="N37">
            <v>3.7606274999999995E-2</v>
          </cell>
          <cell r="O37">
            <v>1.8419399999999999E-2</v>
          </cell>
          <cell r="P37">
            <v>0.16406910000000002</v>
          </cell>
          <cell r="Q37">
            <v>0.17703089999999999</v>
          </cell>
          <cell r="R37">
            <v>0.85275000000000012</v>
          </cell>
          <cell r="S37">
            <v>0.68220000000000014</v>
          </cell>
          <cell r="T37">
            <v>8.5275000000000017E-2</v>
          </cell>
          <cell r="U37">
            <v>8.5275000000000017E-2</v>
          </cell>
          <cell r="V37">
            <v>1.3833500000000001</v>
          </cell>
          <cell r="W37">
            <v>0</v>
          </cell>
          <cell r="X37">
            <v>0.32215000000000005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1.3644000000000003</v>
          </cell>
          <cell r="AF37">
            <v>0.34110000000000007</v>
          </cell>
        </row>
        <row r="38">
          <cell r="A38" t="str">
            <v>HP Enterprise</v>
          </cell>
          <cell r="B38">
            <v>97.45</v>
          </cell>
          <cell r="C38">
            <v>82.5</v>
          </cell>
          <cell r="D38">
            <v>80</v>
          </cell>
          <cell r="E38">
            <v>33.352499999999999</v>
          </cell>
          <cell r="F38">
            <v>27.245000000000001</v>
          </cell>
          <cell r="G38">
            <v>1.3725000000000001</v>
          </cell>
          <cell r="H38">
            <v>0</v>
          </cell>
          <cell r="I38">
            <v>35.479999999999997</v>
          </cell>
          <cell r="J38">
            <v>0</v>
          </cell>
          <cell r="K38">
            <v>9.7449999999999992</v>
          </cell>
          <cell r="L38">
            <v>35.19894</v>
          </cell>
          <cell r="M38">
            <v>10.466130000000001</v>
          </cell>
          <cell r="N38">
            <v>8.595089999999999</v>
          </cell>
          <cell r="O38">
            <v>4.2098399999999998</v>
          </cell>
          <cell r="P38">
            <v>14.062034999999998</v>
          </cell>
          <cell r="Q38">
            <v>15.172965000000001</v>
          </cell>
          <cell r="R38">
            <v>45.225000000000001</v>
          </cell>
          <cell r="S38">
            <v>35.479999999999997</v>
          </cell>
          <cell r="T38">
            <v>4.8724999999999996</v>
          </cell>
          <cell r="U38">
            <v>11.8725</v>
          </cell>
          <cell r="V38">
            <v>22.265000000000001</v>
          </cell>
          <cell r="W38">
            <v>70</v>
          </cell>
          <cell r="X38">
            <v>5.1850000000000005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60.597499999999997</v>
          </cell>
          <cell r="AF38">
            <v>36.852499999999999</v>
          </cell>
        </row>
        <row r="39">
          <cell r="A39" t="str">
            <v>Huawei</v>
          </cell>
          <cell r="B39">
            <v>181.17999999999998</v>
          </cell>
          <cell r="C39">
            <v>97.822000000000003</v>
          </cell>
          <cell r="D39">
            <v>79</v>
          </cell>
          <cell r="E39">
            <v>75.784400000000005</v>
          </cell>
          <cell r="F39">
            <v>46.592199999999998</v>
          </cell>
          <cell r="G39">
            <v>0</v>
          </cell>
          <cell r="H39">
            <v>9.1583999999999985</v>
          </cell>
          <cell r="I39">
            <v>49.644999999999996</v>
          </cell>
          <cell r="J39">
            <v>0</v>
          </cell>
          <cell r="K39">
            <v>9.0590000000000011</v>
          </cell>
          <cell r="L39">
            <v>32.721107999999994</v>
          </cell>
          <cell r="M39">
            <v>9.7293660000000006</v>
          </cell>
          <cell r="N39">
            <v>7.9900379999999993</v>
          </cell>
          <cell r="O39">
            <v>3.9134879999999996</v>
          </cell>
          <cell r="P39">
            <v>56.645926999999993</v>
          </cell>
          <cell r="Q39">
            <v>61.12107300000001</v>
          </cell>
          <cell r="R39">
            <v>86.24</v>
          </cell>
          <cell r="S39">
            <v>68.122</v>
          </cell>
          <cell r="T39">
            <v>9.0590000000000011</v>
          </cell>
          <cell r="U39">
            <v>17.759</v>
          </cell>
          <cell r="V39">
            <v>61.055999999999997</v>
          </cell>
          <cell r="W39">
            <v>87</v>
          </cell>
          <cell r="X39">
            <v>33.124000000000002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122.3766</v>
          </cell>
          <cell r="AF39">
            <v>58.803399999999996</v>
          </cell>
        </row>
        <row r="40">
          <cell r="A40" t="str">
            <v>IBM</v>
          </cell>
          <cell r="B40">
            <v>224.20000000000002</v>
          </cell>
          <cell r="C40">
            <v>199</v>
          </cell>
          <cell r="D40">
            <v>190</v>
          </cell>
          <cell r="E40">
            <v>105.03200000000001</v>
          </cell>
          <cell r="F40">
            <v>48.624000000000002</v>
          </cell>
          <cell r="G40">
            <v>12.852</v>
          </cell>
          <cell r="H40">
            <v>6.4260000000000002</v>
          </cell>
          <cell r="I40">
            <v>51.266000000000005</v>
          </cell>
          <cell r="J40">
            <v>121.06800000000001</v>
          </cell>
          <cell r="K40">
            <v>17.936</v>
          </cell>
          <cell r="L40">
            <v>40.490519999999997</v>
          </cell>
          <cell r="M40">
            <v>12.039540000000002</v>
          </cell>
          <cell r="N40">
            <v>9.8872199999999992</v>
          </cell>
          <cell r="O40">
            <v>4.842719999999999</v>
          </cell>
          <cell r="P40">
            <v>8.6272160000000007</v>
          </cell>
          <cell r="Q40">
            <v>9.3087839999999993</v>
          </cell>
          <cell r="R40">
            <v>122.31000000000002</v>
          </cell>
          <cell r="S40">
            <v>91.322000000000003</v>
          </cell>
          <cell r="T40">
            <v>4.7839999999999998</v>
          </cell>
          <cell r="U40">
            <v>5.7839999999999998</v>
          </cell>
          <cell r="V40">
            <v>173.74</v>
          </cell>
          <cell r="W40">
            <v>10</v>
          </cell>
          <cell r="X40">
            <v>40.46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153.65600000000001</v>
          </cell>
          <cell r="AF40">
            <v>70.544000000000011</v>
          </cell>
        </row>
        <row r="41">
          <cell r="A41" t="str">
            <v>Idiro</v>
          </cell>
          <cell r="B41">
            <v>1.9800000000000002</v>
          </cell>
          <cell r="C41">
            <v>2</v>
          </cell>
          <cell r="D41">
            <v>2</v>
          </cell>
          <cell r="E41">
            <v>0.19800000000000004</v>
          </cell>
          <cell r="F41">
            <v>3.9600000000000003E-2</v>
          </cell>
          <cell r="G41">
            <v>1.2870000000000001</v>
          </cell>
          <cell r="H41">
            <v>0.25740000000000002</v>
          </cell>
          <cell r="I41">
            <v>0.19800000000000004</v>
          </cell>
          <cell r="J41">
            <v>0</v>
          </cell>
          <cell r="K41">
            <v>0</v>
          </cell>
          <cell r="L41">
            <v>1.1919599999999999</v>
          </cell>
          <cell r="M41">
            <v>0.35442000000000001</v>
          </cell>
          <cell r="N41">
            <v>0.29106000000000004</v>
          </cell>
          <cell r="O41">
            <v>0.14255999999999999</v>
          </cell>
          <cell r="P41">
            <v>0</v>
          </cell>
          <cell r="Q41">
            <v>0</v>
          </cell>
          <cell r="R41">
            <v>1.9800000000000002</v>
          </cell>
          <cell r="S41">
            <v>0</v>
          </cell>
          <cell r="T41">
            <v>0</v>
          </cell>
          <cell r="U41">
            <v>0</v>
          </cell>
          <cell r="V41">
            <v>1.6060000000000001</v>
          </cell>
          <cell r="W41">
            <v>0</v>
          </cell>
          <cell r="X41">
            <v>0.37400000000000005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.23760000000000003</v>
          </cell>
          <cell r="AF41">
            <v>1.7424000000000002</v>
          </cell>
        </row>
        <row r="42">
          <cell r="A42" t="str">
            <v>iGate (Patni)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A43" t="str">
            <v>Infogix</v>
          </cell>
          <cell r="B43">
            <v>2.2250700000000001</v>
          </cell>
          <cell r="C43">
            <v>1.802</v>
          </cell>
          <cell r="D43">
            <v>1.802</v>
          </cell>
          <cell r="E43">
            <v>2.2250700000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.7800560000000003</v>
          </cell>
          <cell r="K43">
            <v>0</v>
          </cell>
          <cell r="L43">
            <v>0.26789842800000002</v>
          </cell>
          <cell r="M43">
            <v>7.9657506000000003E-2</v>
          </cell>
          <cell r="N43">
            <v>6.5417058E-2</v>
          </cell>
          <cell r="O43">
            <v>3.2041008000000003E-2</v>
          </cell>
          <cell r="P43">
            <v>0</v>
          </cell>
          <cell r="Q43">
            <v>0</v>
          </cell>
          <cell r="R43">
            <v>1.1125350000000001</v>
          </cell>
          <cell r="S43">
            <v>0.89002800000000015</v>
          </cell>
          <cell r="T43">
            <v>0.11125350000000002</v>
          </cell>
          <cell r="U43">
            <v>0.11125350000000002</v>
          </cell>
          <cell r="V43">
            <v>1.8047790000000001</v>
          </cell>
          <cell r="W43">
            <v>0</v>
          </cell>
          <cell r="X43">
            <v>0.42029100000000008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2.2250700000000001</v>
          </cell>
          <cell r="AF43">
            <v>0</v>
          </cell>
        </row>
        <row r="44">
          <cell r="A44" t="str">
            <v>Informatica</v>
          </cell>
          <cell r="B44">
            <v>102.97733424</v>
          </cell>
          <cell r="C44">
            <v>103.35053000000001</v>
          </cell>
          <cell r="D44">
            <v>94.817000000000007</v>
          </cell>
          <cell r="E44">
            <v>79.292547364800001</v>
          </cell>
          <cell r="F44">
            <v>20.595466848000001</v>
          </cell>
          <cell r="G44">
            <v>3.0893200271999999</v>
          </cell>
          <cell r="H44">
            <v>0</v>
          </cell>
          <cell r="I44">
            <v>0</v>
          </cell>
          <cell r="J44">
            <v>41.190933696000002</v>
          </cell>
          <cell r="K44">
            <v>10.297733424</v>
          </cell>
          <cell r="L44">
            <v>18.597706563743998</v>
          </cell>
          <cell r="M44">
            <v>5.5298828486879996</v>
          </cell>
          <cell r="N44">
            <v>4.541300439984</v>
          </cell>
          <cell r="O44">
            <v>2.224310419584</v>
          </cell>
          <cell r="P44">
            <v>9.906419553888</v>
          </cell>
          <cell r="Q44">
            <v>10.689047294112001</v>
          </cell>
          <cell r="R44">
            <v>51.488667120000002</v>
          </cell>
          <cell r="S44">
            <v>41.190933696000002</v>
          </cell>
          <cell r="T44">
            <v>5.1488667120000002</v>
          </cell>
          <cell r="U44">
            <v>5.1488667120000002</v>
          </cell>
          <cell r="V44">
            <v>81.259393328000002</v>
          </cell>
          <cell r="W44">
            <v>0</v>
          </cell>
          <cell r="X44">
            <v>21.717940912000003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99.888014212800002</v>
          </cell>
          <cell r="AF44">
            <v>3.0893200271999999</v>
          </cell>
        </row>
        <row r="45">
          <cell r="A45" t="str">
            <v>Infosys Technologies</v>
          </cell>
          <cell r="B45">
            <v>25.06139999999999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2.5307</v>
          </cell>
          <cell r="I45">
            <v>12.5307</v>
          </cell>
          <cell r="J45">
            <v>5.0122800000000005</v>
          </cell>
          <cell r="K45">
            <v>0</v>
          </cell>
          <cell r="L45">
            <v>5.0122800000000005</v>
          </cell>
          <cell r="M45">
            <v>1.2530700000000001</v>
          </cell>
          <cell r="N45">
            <v>0</v>
          </cell>
          <cell r="O45">
            <v>0</v>
          </cell>
          <cell r="P45">
            <v>12.5307</v>
          </cell>
          <cell r="Q45">
            <v>1.2530700000000001</v>
          </cell>
          <cell r="R45">
            <v>11.27763</v>
          </cell>
          <cell r="S45">
            <v>11.27763</v>
          </cell>
          <cell r="T45">
            <v>1.2530700000000001</v>
          </cell>
          <cell r="U45">
            <v>1.2530700000000001</v>
          </cell>
          <cell r="V45">
            <v>18.093779999999999</v>
          </cell>
          <cell r="W45">
            <v>2.754</v>
          </cell>
          <cell r="X45">
            <v>4.2136200000000006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25.061399999999999</v>
          </cell>
        </row>
        <row r="46">
          <cell r="A46" t="str">
            <v>Infotech Enterpris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A47" t="str">
            <v>Knime</v>
          </cell>
          <cell r="B47">
            <v>1.8</v>
          </cell>
          <cell r="C47">
            <v>2.7000000000000003E-2</v>
          </cell>
          <cell r="D47">
            <v>2.7000000000000003E-2</v>
          </cell>
          <cell r="E47">
            <v>0.9</v>
          </cell>
          <cell r="F47">
            <v>0.9</v>
          </cell>
          <cell r="G47">
            <v>0</v>
          </cell>
          <cell r="H47">
            <v>0</v>
          </cell>
          <cell r="I47">
            <v>0</v>
          </cell>
          <cell r="J47">
            <v>0.9</v>
          </cell>
          <cell r="K47">
            <v>0</v>
          </cell>
          <cell r="L47">
            <v>0.43343999999999999</v>
          </cell>
          <cell r="M47">
            <v>0.12887999999999999</v>
          </cell>
          <cell r="N47">
            <v>0.10583999999999999</v>
          </cell>
          <cell r="O47">
            <v>5.1839999999999997E-2</v>
          </cell>
          <cell r="P47">
            <v>8.6580000000000018E-2</v>
          </cell>
          <cell r="Q47">
            <v>9.3420000000000003E-2</v>
          </cell>
          <cell r="R47">
            <v>0.9</v>
          </cell>
          <cell r="S47">
            <v>0.72</v>
          </cell>
          <cell r="T47">
            <v>0.09</v>
          </cell>
          <cell r="U47">
            <v>0.09</v>
          </cell>
          <cell r="V47">
            <v>1.46</v>
          </cell>
          <cell r="W47">
            <v>0</v>
          </cell>
          <cell r="X47">
            <v>0.34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1.8</v>
          </cell>
          <cell r="AF47">
            <v>0</v>
          </cell>
        </row>
        <row r="48">
          <cell r="A48" t="str">
            <v>Kognitio</v>
          </cell>
          <cell r="B48">
            <v>0.73980000000000001</v>
          </cell>
          <cell r="C48">
            <v>0.42199999999999999</v>
          </cell>
          <cell r="D48">
            <v>0.42199999999999999</v>
          </cell>
          <cell r="E48">
            <v>0.36990000000000001</v>
          </cell>
          <cell r="F48">
            <v>0.36990000000000001</v>
          </cell>
          <cell r="G48">
            <v>0</v>
          </cell>
          <cell r="H48">
            <v>0</v>
          </cell>
          <cell r="I48">
            <v>0</v>
          </cell>
          <cell r="J48">
            <v>0.36990000000000001</v>
          </cell>
          <cell r="K48">
            <v>0</v>
          </cell>
          <cell r="L48">
            <v>0.17814384000000003</v>
          </cell>
          <cell r="M48">
            <v>5.2969680000000005E-2</v>
          </cell>
          <cell r="N48">
            <v>4.3500240000000003E-2</v>
          </cell>
          <cell r="O48">
            <v>2.1306240000000001E-2</v>
          </cell>
          <cell r="P48">
            <v>3.5584380000000006E-2</v>
          </cell>
          <cell r="Q48">
            <v>3.8395620000000005E-2</v>
          </cell>
          <cell r="R48">
            <v>0.33291000000000004</v>
          </cell>
          <cell r="S48">
            <v>0.33291000000000004</v>
          </cell>
          <cell r="T48">
            <v>3.6990000000000002E-2</v>
          </cell>
          <cell r="U48">
            <v>3.6990000000000002E-2</v>
          </cell>
          <cell r="V48">
            <v>0.60006000000000004</v>
          </cell>
          <cell r="W48">
            <v>0</v>
          </cell>
          <cell r="X48">
            <v>0.13974000000000003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.73980000000000001</v>
          </cell>
          <cell r="AF48">
            <v>0</v>
          </cell>
        </row>
        <row r="49">
          <cell r="A49" t="str">
            <v>KPMG</v>
          </cell>
          <cell r="B49">
            <v>32.84592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32.84592</v>
          </cell>
          <cell r="J49">
            <v>14.780664</v>
          </cell>
          <cell r="K49">
            <v>0.98537759999999985</v>
          </cell>
          <cell r="L49">
            <v>11.824531199999997</v>
          </cell>
          <cell r="M49">
            <v>1.3138367999999998</v>
          </cell>
          <cell r="N49">
            <v>0.6569183999999999</v>
          </cell>
          <cell r="O49">
            <v>0</v>
          </cell>
          <cell r="P49">
            <v>2.9561327999999993</v>
          </cell>
          <cell r="Q49">
            <v>0.32845919999999995</v>
          </cell>
          <cell r="R49">
            <v>14.780664</v>
          </cell>
          <cell r="S49">
            <v>14.780664</v>
          </cell>
          <cell r="T49">
            <v>1.642296</v>
          </cell>
          <cell r="U49">
            <v>1.642296</v>
          </cell>
          <cell r="V49">
            <v>14.475023999999998</v>
          </cell>
          <cell r="W49">
            <v>15</v>
          </cell>
          <cell r="X49">
            <v>3.3708959999999997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32.84592</v>
          </cell>
        </row>
        <row r="50">
          <cell r="A50" t="str">
            <v>Lavastorm</v>
          </cell>
          <cell r="B50">
            <v>4.9819999999999993</v>
          </cell>
          <cell r="C50">
            <v>3.6799999999999997</v>
          </cell>
          <cell r="D50">
            <v>3.6799999999999997</v>
          </cell>
          <cell r="E50">
            <v>1.5327999999999997</v>
          </cell>
          <cell r="F50">
            <v>1.3222999999999998</v>
          </cell>
          <cell r="G50">
            <v>0</v>
          </cell>
          <cell r="H50">
            <v>0</v>
          </cell>
          <cell r="I50">
            <v>2.1269</v>
          </cell>
          <cell r="J50">
            <v>0.74729999999999985</v>
          </cell>
          <cell r="K50">
            <v>0</v>
          </cell>
          <cell r="L50">
            <v>2.5492893999999997</v>
          </cell>
          <cell r="M50">
            <v>0.75801129999999983</v>
          </cell>
          <cell r="N50">
            <v>0.62250089999999991</v>
          </cell>
          <cell r="O50">
            <v>0.3048983999999999</v>
          </cell>
          <cell r="P50">
            <v>0</v>
          </cell>
          <cell r="Q50">
            <v>0</v>
          </cell>
          <cell r="R50">
            <v>2.2955399999999995</v>
          </cell>
          <cell r="S50">
            <v>1.9046199999999998</v>
          </cell>
          <cell r="T50">
            <v>0.27591999999999994</v>
          </cell>
          <cell r="U50">
            <v>0.50591999999999993</v>
          </cell>
          <cell r="V50">
            <v>2.1753999999999998</v>
          </cell>
          <cell r="W50">
            <v>2.2999999999999998</v>
          </cell>
          <cell r="X50">
            <v>0.50659999999999994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2.8550999999999993</v>
          </cell>
          <cell r="AF50">
            <v>2.1269</v>
          </cell>
        </row>
        <row r="51">
          <cell r="A51" t="str">
            <v>Microsoft</v>
          </cell>
          <cell r="B51">
            <v>99</v>
          </cell>
          <cell r="C51">
            <v>100</v>
          </cell>
          <cell r="D51">
            <v>100</v>
          </cell>
          <cell r="E51">
            <v>74.25</v>
          </cell>
          <cell r="F51">
            <v>14.85</v>
          </cell>
          <cell r="G51">
            <v>4.95</v>
          </cell>
          <cell r="H51">
            <v>0</v>
          </cell>
          <cell r="I51">
            <v>4.95</v>
          </cell>
          <cell r="J51">
            <v>74.378983340452791</v>
          </cell>
          <cell r="K51">
            <v>3.3328449380606573</v>
          </cell>
          <cell r="L51">
            <v>9.7798255873558304</v>
          </cell>
          <cell r="M51">
            <v>2.9079547842802218</v>
          </cell>
          <cell r="N51">
            <v>2.3880969457496795</v>
          </cell>
          <cell r="O51">
            <v>1.1696801366937206</v>
          </cell>
          <cell r="P51">
            <v>2.4254974626228107</v>
          </cell>
          <cell r="Q51">
            <v>2.6171168047842803</v>
          </cell>
          <cell r="R51">
            <v>59.4</v>
          </cell>
          <cell r="S51">
            <v>39.6</v>
          </cell>
          <cell r="T51">
            <v>0</v>
          </cell>
          <cell r="U51">
            <v>0</v>
          </cell>
          <cell r="V51">
            <v>80.3</v>
          </cell>
          <cell r="W51">
            <v>0</v>
          </cell>
          <cell r="X51">
            <v>18.70000000000000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89.1</v>
          </cell>
          <cell r="AF51">
            <v>9.9</v>
          </cell>
        </row>
        <row r="52">
          <cell r="A52" t="str">
            <v>Microstrategy</v>
          </cell>
          <cell r="B52">
            <v>78.805925999999999</v>
          </cell>
          <cell r="C52">
            <v>72.562139999999999</v>
          </cell>
          <cell r="D52">
            <v>69.106799999999993</v>
          </cell>
          <cell r="E52">
            <v>35.4626667</v>
          </cell>
          <cell r="F52">
            <v>11.8208889</v>
          </cell>
          <cell r="G52">
            <v>13.397007420000001</v>
          </cell>
          <cell r="H52">
            <v>0</v>
          </cell>
          <cell r="I52">
            <v>18.125362980000002</v>
          </cell>
          <cell r="J52">
            <v>47.2835556</v>
          </cell>
          <cell r="K52">
            <v>3.9402963000000004</v>
          </cell>
          <cell r="L52">
            <v>14.232350235599998</v>
          </cell>
          <cell r="M52">
            <v>4.2318782262000001</v>
          </cell>
          <cell r="N52">
            <v>3.4753413365999992</v>
          </cell>
          <cell r="O52">
            <v>1.7022080015999999</v>
          </cell>
          <cell r="P52">
            <v>1.8952825203000001</v>
          </cell>
          <cell r="Q52">
            <v>2.0450137797000001</v>
          </cell>
          <cell r="R52">
            <v>47.2835556</v>
          </cell>
          <cell r="S52">
            <v>31.522370400000003</v>
          </cell>
          <cell r="T52">
            <v>0</v>
          </cell>
          <cell r="U52">
            <v>0</v>
          </cell>
          <cell r="V52">
            <v>63.9203622</v>
          </cell>
          <cell r="W52">
            <v>0</v>
          </cell>
          <cell r="X52">
            <v>14.885563800000002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47.2835556</v>
          </cell>
          <cell r="AF52">
            <v>31.522370400000003</v>
          </cell>
        </row>
        <row r="53">
          <cell r="A53" t="str">
            <v>MyCom-OSI</v>
          </cell>
          <cell r="B53">
            <v>2</v>
          </cell>
          <cell r="C53">
            <v>0</v>
          </cell>
          <cell r="D53">
            <v>0</v>
          </cell>
          <cell r="E53">
            <v>1</v>
          </cell>
          <cell r="F53">
            <v>0.4</v>
          </cell>
          <cell r="G53">
            <v>0</v>
          </cell>
          <cell r="H53">
            <v>0</v>
          </cell>
          <cell r="I53">
            <v>0.6</v>
          </cell>
          <cell r="J53">
            <v>1.2</v>
          </cell>
          <cell r="K53">
            <v>0.1</v>
          </cell>
          <cell r="L53">
            <v>0.36119999999999997</v>
          </cell>
          <cell r="M53">
            <v>0.1074</v>
          </cell>
          <cell r="N53">
            <v>8.8199999999999987E-2</v>
          </cell>
          <cell r="O53">
            <v>4.3199999999999995E-2</v>
          </cell>
          <cell r="P53">
            <v>4.8100000000000004E-2</v>
          </cell>
          <cell r="Q53">
            <v>5.1900000000000002E-2</v>
          </cell>
          <cell r="R53">
            <v>0.9</v>
          </cell>
          <cell r="S53">
            <v>0.9</v>
          </cell>
          <cell r="T53">
            <v>0.1</v>
          </cell>
          <cell r="U53">
            <v>0.1</v>
          </cell>
          <cell r="V53">
            <v>0</v>
          </cell>
          <cell r="W53">
            <v>0</v>
          </cell>
          <cell r="X53">
            <v>2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1.4</v>
          </cell>
          <cell r="AF53">
            <v>0.6</v>
          </cell>
        </row>
        <row r="54">
          <cell r="A54" t="str">
            <v>NEC/Netcracker</v>
          </cell>
          <cell r="B54">
            <v>21.6</v>
          </cell>
          <cell r="C54">
            <v>19</v>
          </cell>
          <cell r="D54">
            <v>10</v>
          </cell>
          <cell r="E54">
            <v>8.64</v>
          </cell>
          <cell r="F54">
            <v>6.4799999999999995</v>
          </cell>
          <cell r="G54">
            <v>0</v>
          </cell>
          <cell r="H54">
            <v>6.4799999999999995</v>
          </cell>
          <cell r="I54">
            <v>0</v>
          </cell>
          <cell r="J54">
            <v>4.32</v>
          </cell>
          <cell r="K54">
            <v>1.08</v>
          </cell>
          <cell r="L54">
            <v>7.8019199999999991</v>
          </cell>
          <cell r="M54">
            <v>2.3198399999999997</v>
          </cell>
          <cell r="N54">
            <v>1.9051199999999997</v>
          </cell>
          <cell r="O54">
            <v>0.93311999999999984</v>
          </cell>
          <cell r="P54">
            <v>1.5584399999999996</v>
          </cell>
          <cell r="Q54">
            <v>1.6815599999999999</v>
          </cell>
          <cell r="R54">
            <v>10.8</v>
          </cell>
          <cell r="S54">
            <v>8.64</v>
          </cell>
          <cell r="T54">
            <v>1.08</v>
          </cell>
          <cell r="U54">
            <v>1.08</v>
          </cell>
          <cell r="V54">
            <v>17.52</v>
          </cell>
          <cell r="W54">
            <v>0</v>
          </cell>
          <cell r="X54">
            <v>4.08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15.120000000000001</v>
          </cell>
          <cell r="AF54">
            <v>6.4799999999999995</v>
          </cell>
        </row>
        <row r="55">
          <cell r="A55" t="str">
            <v>Netapp</v>
          </cell>
          <cell r="B55">
            <v>19.799999999999997</v>
          </cell>
          <cell r="C55">
            <v>20</v>
          </cell>
          <cell r="D55">
            <v>20</v>
          </cell>
          <cell r="E55">
            <v>15.84</v>
          </cell>
          <cell r="F55">
            <v>3.96</v>
          </cell>
          <cell r="G55">
            <v>0</v>
          </cell>
          <cell r="H55">
            <v>0</v>
          </cell>
          <cell r="I55">
            <v>0</v>
          </cell>
          <cell r="J55">
            <v>10.89</v>
          </cell>
          <cell r="K55">
            <v>1.98</v>
          </cell>
          <cell r="L55">
            <v>2.9798999999999998</v>
          </cell>
          <cell r="M55">
            <v>0.88604999999999989</v>
          </cell>
          <cell r="N55">
            <v>0.72764999999999991</v>
          </cell>
          <cell r="O55">
            <v>0.35639999999999994</v>
          </cell>
          <cell r="P55">
            <v>0.95238</v>
          </cell>
          <cell r="Q55">
            <v>1.02762</v>
          </cell>
          <cell r="R55">
            <v>11.879999999999999</v>
          </cell>
          <cell r="S55">
            <v>7.92</v>
          </cell>
          <cell r="T55">
            <v>0</v>
          </cell>
          <cell r="U55">
            <v>0</v>
          </cell>
          <cell r="V55">
            <v>16.059999999999999</v>
          </cell>
          <cell r="W55">
            <v>0</v>
          </cell>
          <cell r="X55">
            <v>3.74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19.8</v>
          </cell>
          <cell r="AF55">
            <v>0</v>
          </cell>
        </row>
        <row r="56">
          <cell r="A56" t="str">
            <v>Neural Technologies</v>
          </cell>
          <cell r="B56">
            <v>5.1800000000000006</v>
          </cell>
          <cell r="C56">
            <v>5.0999999999999996</v>
          </cell>
          <cell r="D56">
            <v>5</v>
          </cell>
          <cell r="E56">
            <v>2.4500000000000002</v>
          </cell>
          <cell r="F56">
            <v>2.31</v>
          </cell>
          <cell r="G56">
            <v>0</v>
          </cell>
          <cell r="H56">
            <v>0</v>
          </cell>
          <cell r="I56">
            <v>0.42000000000000004</v>
          </cell>
          <cell r="J56">
            <v>1.8129999999999999</v>
          </cell>
          <cell r="K56">
            <v>0.25900000000000001</v>
          </cell>
          <cell r="L56">
            <v>1.4032619999999998</v>
          </cell>
          <cell r="M56">
            <v>0.41724900000000004</v>
          </cell>
          <cell r="N56">
            <v>0.34265700000000004</v>
          </cell>
          <cell r="O56">
            <v>0.16783200000000001</v>
          </cell>
          <cell r="P56">
            <v>0.37373699999999993</v>
          </cell>
          <cell r="Q56">
            <v>0.40326299999999998</v>
          </cell>
          <cell r="R56">
            <v>2.87</v>
          </cell>
          <cell r="S56">
            <v>1.9319999999999999</v>
          </cell>
          <cell r="T56">
            <v>0.189</v>
          </cell>
          <cell r="U56">
            <v>0.189</v>
          </cell>
          <cell r="V56">
            <v>3.0659999999999998</v>
          </cell>
          <cell r="W56">
            <v>1.4000000000000001</v>
          </cell>
          <cell r="X56">
            <v>0.71400000000000008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4.76</v>
          </cell>
          <cell r="AF56">
            <v>0.42000000000000004</v>
          </cell>
        </row>
        <row r="57">
          <cell r="A57" t="str">
            <v>Neustar</v>
          </cell>
          <cell r="B57">
            <v>45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45</v>
          </cell>
          <cell r="I57">
            <v>0</v>
          </cell>
          <cell r="J57">
            <v>45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20.25</v>
          </cell>
          <cell r="S57">
            <v>20.25</v>
          </cell>
          <cell r="T57">
            <v>2.25</v>
          </cell>
          <cell r="U57">
            <v>2.25</v>
          </cell>
          <cell r="V57">
            <v>36.5</v>
          </cell>
          <cell r="W57">
            <v>0</v>
          </cell>
          <cell r="X57">
            <v>8.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45</v>
          </cell>
        </row>
        <row r="58">
          <cell r="A58" t="str">
            <v>Nokia Networks</v>
          </cell>
          <cell r="B58">
            <v>55.1</v>
          </cell>
          <cell r="C58">
            <v>25</v>
          </cell>
          <cell r="D58">
            <v>20</v>
          </cell>
          <cell r="E58">
            <v>27.55</v>
          </cell>
          <cell r="F58">
            <v>13.126000000000001</v>
          </cell>
          <cell r="G58">
            <v>0.35100000000000003</v>
          </cell>
          <cell r="H58">
            <v>5.2649999999999988</v>
          </cell>
          <cell r="I58">
            <v>8.8079999999999998</v>
          </cell>
          <cell r="J58">
            <v>15.205929958210239</v>
          </cell>
          <cell r="K58">
            <v>4.6117332074238213</v>
          </cell>
          <cell r="L58">
            <v>14.330168243211912</v>
          </cell>
          <cell r="M58">
            <v>4.2609636470679932</v>
          </cell>
          <cell r="N58">
            <v>3.499227129156397</v>
          </cell>
          <cell r="O58">
            <v>1.7139071653010924</v>
          </cell>
          <cell r="P58">
            <v>5.5209519824713302</v>
          </cell>
          <cell r="Q58">
            <v>5.9571186671572143</v>
          </cell>
          <cell r="R58">
            <v>31.464000000000002</v>
          </cell>
          <cell r="S58">
            <v>21.284999999999997</v>
          </cell>
          <cell r="T58">
            <v>1</v>
          </cell>
          <cell r="U58">
            <v>1.351</v>
          </cell>
          <cell r="V58">
            <v>28.47</v>
          </cell>
          <cell r="W58">
            <v>0</v>
          </cell>
          <cell r="X58">
            <v>26.630000000000003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40.676000000000002</v>
          </cell>
          <cell r="AF58">
            <v>14.423999999999999</v>
          </cell>
        </row>
        <row r="59">
          <cell r="A59" t="str">
            <v>Ontology</v>
          </cell>
          <cell r="B59">
            <v>0</v>
          </cell>
          <cell r="C59">
            <v>1.141</v>
          </cell>
          <cell r="D59">
            <v>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A60" t="str">
            <v>Openet</v>
          </cell>
          <cell r="B60">
            <v>5.6999999999999993</v>
          </cell>
          <cell r="C60">
            <v>5</v>
          </cell>
          <cell r="D60">
            <v>4</v>
          </cell>
          <cell r="E60">
            <v>2.7528848904525298</v>
          </cell>
          <cell r="F60">
            <v>2.04711510954747</v>
          </cell>
          <cell r="G60">
            <v>0</v>
          </cell>
          <cell r="H60">
            <v>0</v>
          </cell>
          <cell r="I60">
            <v>0.89999999999999991</v>
          </cell>
          <cell r="J60">
            <v>3.3998140321124355</v>
          </cell>
          <cell r="K60">
            <v>0.16990409308101004</v>
          </cell>
          <cell r="L60">
            <v>0.87892958976885405</v>
          </cell>
          <cell r="M60">
            <v>0.26134285144289848</v>
          </cell>
          <cell r="N60">
            <v>0.21462234168774341</v>
          </cell>
          <cell r="O60">
            <v>0.10512114694909883</v>
          </cell>
          <cell r="P60">
            <v>0.32239791952477848</v>
          </cell>
          <cell r="Q60">
            <v>0.34786802543318085</v>
          </cell>
          <cell r="R60">
            <v>2.5649999999999999</v>
          </cell>
          <cell r="S60">
            <v>2.5649999999999999</v>
          </cell>
          <cell r="T60">
            <v>0.28499999999999998</v>
          </cell>
          <cell r="U60">
            <v>0.28499999999999998</v>
          </cell>
          <cell r="V60">
            <v>2.19</v>
          </cell>
          <cell r="W60">
            <v>0</v>
          </cell>
          <cell r="X60">
            <v>3.51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4.8</v>
          </cell>
          <cell r="AF60">
            <v>0.89999999999999991</v>
          </cell>
        </row>
        <row r="61">
          <cell r="A61" t="str">
            <v>Oracle</v>
          </cell>
          <cell r="B61">
            <v>189.2955</v>
          </cell>
          <cell r="C61">
            <v>194.595</v>
          </cell>
          <cell r="D61">
            <v>185.9</v>
          </cell>
          <cell r="E61">
            <v>112.87465500000002</v>
          </cell>
          <cell r="F61">
            <v>59.423205000000003</v>
          </cell>
          <cell r="G61">
            <v>3.5387100000000005</v>
          </cell>
          <cell r="H61">
            <v>0</v>
          </cell>
          <cell r="I61">
            <v>13.458930000000001</v>
          </cell>
          <cell r="J61">
            <v>34.073189999999997</v>
          </cell>
          <cell r="K61">
            <v>13.250685000000002</v>
          </cell>
          <cell r="L61">
            <v>58.117504410000009</v>
          </cell>
          <cell r="M61">
            <v>17.280786195000001</v>
          </cell>
          <cell r="N61">
            <v>14.191483635000001</v>
          </cell>
          <cell r="O61">
            <v>6.9509307600000003</v>
          </cell>
          <cell r="P61">
            <v>21.85227252</v>
          </cell>
          <cell r="Q61">
            <v>23.578647480000001</v>
          </cell>
          <cell r="R61">
            <v>87.036974999999998</v>
          </cell>
          <cell r="S61">
            <v>83.946974999999995</v>
          </cell>
          <cell r="T61">
            <v>9.2175750000000019</v>
          </cell>
          <cell r="U61">
            <v>9.0939750000000021</v>
          </cell>
          <cell r="V61">
            <v>143.51435000000001</v>
          </cell>
          <cell r="W61">
            <v>12.36</v>
          </cell>
          <cell r="X61">
            <v>33.421150000000004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172.29786000000001</v>
          </cell>
          <cell r="AF61">
            <v>16.997640000000001</v>
          </cell>
        </row>
        <row r="62">
          <cell r="A62" t="str">
            <v>Pentaho</v>
          </cell>
          <cell r="B62">
            <v>0.9</v>
          </cell>
          <cell r="C62">
            <v>1</v>
          </cell>
          <cell r="D62">
            <v>1</v>
          </cell>
          <cell r="E62">
            <v>0.9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.54179999999999995</v>
          </cell>
          <cell r="M62">
            <v>0.16109999999999999</v>
          </cell>
          <cell r="N62">
            <v>0.1323</v>
          </cell>
          <cell r="O62">
            <v>6.4799999999999996E-2</v>
          </cell>
          <cell r="P62">
            <v>0</v>
          </cell>
          <cell r="Q62">
            <v>0</v>
          </cell>
          <cell r="R62">
            <v>0.40500000000000003</v>
          </cell>
          <cell r="S62">
            <v>0.40500000000000003</v>
          </cell>
          <cell r="T62">
            <v>4.4999999999999998E-2</v>
          </cell>
          <cell r="U62">
            <v>4.4999999999999998E-2</v>
          </cell>
          <cell r="V62">
            <v>0.73</v>
          </cell>
          <cell r="W62">
            <v>0</v>
          </cell>
          <cell r="X62">
            <v>0.17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.9</v>
          </cell>
          <cell r="AF62">
            <v>0</v>
          </cell>
        </row>
        <row r="63">
          <cell r="A63" t="str">
            <v>Platfora</v>
          </cell>
          <cell r="B63">
            <v>1.5749999999999997E-2</v>
          </cell>
          <cell r="C63">
            <v>1.7499999999999998E-2</v>
          </cell>
          <cell r="D63">
            <v>1.7499999999999998E-2</v>
          </cell>
          <cell r="E63">
            <v>7.8749999999999983E-3</v>
          </cell>
          <cell r="F63">
            <v>7.8749999999999983E-3</v>
          </cell>
          <cell r="G63">
            <v>0</v>
          </cell>
          <cell r="H63">
            <v>0</v>
          </cell>
          <cell r="I63">
            <v>0</v>
          </cell>
          <cell r="J63">
            <v>7.8749999999999983E-3</v>
          </cell>
          <cell r="K63">
            <v>0</v>
          </cell>
          <cell r="L63">
            <v>3.7925999999999997E-3</v>
          </cell>
          <cell r="M63">
            <v>1.1276999999999997E-3</v>
          </cell>
          <cell r="N63">
            <v>9.2609999999999991E-4</v>
          </cell>
          <cell r="O63">
            <v>4.5359999999999991E-4</v>
          </cell>
          <cell r="P63">
            <v>7.5757499999999992E-4</v>
          </cell>
          <cell r="Q63">
            <v>8.1742499999999988E-4</v>
          </cell>
          <cell r="R63">
            <v>7.0874999999999992E-3</v>
          </cell>
          <cell r="S63">
            <v>7.0874999999999992E-3</v>
          </cell>
          <cell r="T63">
            <v>7.8750000000000001E-4</v>
          </cell>
          <cell r="U63">
            <v>7.8750000000000001E-4</v>
          </cell>
          <cell r="V63">
            <v>1.2774999999999998E-2</v>
          </cell>
          <cell r="W63">
            <v>0</v>
          </cell>
          <cell r="X63">
            <v>2.9749999999999998E-3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1.5749999999999997E-2</v>
          </cell>
          <cell r="AF63">
            <v>0</v>
          </cell>
        </row>
        <row r="64">
          <cell r="A64" t="str">
            <v>Polystar</v>
          </cell>
          <cell r="B64">
            <v>2</v>
          </cell>
          <cell r="C64">
            <v>0</v>
          </cell>
          <cell r="D64">
            <v>0</v>
          </cell>
          <cell r="E64">
            <v>1</v>
          </cell>
          <cell r="F64">
            <v>0.4</v>
          </cell>
          <cell r="G64">
            <v>0</v>
          </cell>
          <cell r="H64">
            <v>0</v>
          </cell>
          <cell r="I64">
            <v>0.6</v>
          </cell>
          <cell r="J64">
            <v>1.2</v>
          </cell>
          <cell r="K64">
            <v>0.1</v>
          </cell>
          <cell r="L64">
            <v>0.36119999999999997</v>
          </cell>
          <cell r="M64">
            <v>0.1074</v>
          </cell>
          <cell r="N64">
            <v>8.8199999999999987E-2</v>
          </cell>
          <cell r="O64">
            <v>4.3199999999999995E-2</v>
          </cell>
          <cell r="P64">
            <v>4.8100000000000004E-2</v>
          </cell>
          <cell r="Q64">
            <v>5.1900000000000002E-2</v>
          </cell>
          <cell r="R64">
            <v>0.9</v>
          </cell>
          <cell r="S64">
            <v>0.9</v>
          </cell>
          <cell r="T64">
            <v>0.1</v>
          </cell>
          <cell r="U64">
            <v>0.1</v>
          </cell>
          <cell r="V64">
            <v>0</v>
          </cell>
          <cell r="W64">
            <v>0</v>
          </cell>
          <cell r="X64">
            <v>2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1.4</v>
          </cell>
          <cell r="AF64">
            <v>0.6</v>
          </cell>
        </row>
        <row r="65">
          <cell r="A65" t="str">
            <v>Pontis</v>
          </cell>
          <cell r="B65">
            <v>6.75</v>
          </cell>
          <cell r="C65">
            <v>5.5</v>
          </cell>
          <cell r="D65">
            <v>5</v>
          </cell>
          <cell r="E65">
            <v>1.35</v>
          </cell>
          <cell r="F65">
            <v>2.7</v>
          </cell>
          <cell r="G65">
            <v>1.35</v>
          </cell>
          <cell r="H65">
            <v>0.67500000000000004</v>
          </cell>
          <cell r="I65">
            <v>0.67500000000000004</v>
          </cell>
          <cell r="J65">
            <v>1.6875</v>
          </cell>
          <cell r="K65">
            <v>0.67500000000000004</v>
          </cell>
          <cell r="L65">
            <v>2.2349250000000001</v>
          </cell>
          <cell r="M65">
            <v>0.66453750000000011</v>
          </cell>
          <cell r="N65">
            <v>0.54573749999999999</v>
          </cell>
          <cell r="O65">
            <v>0.26729999999999998</v>
          </cell>
          <cell r="P65">
            <v>0.32467500000000005</v>
          </cell>
          <cell r="Q65">
            <v>0.350325</v>
          </cell>
          <cell r="R65">
            <v>3.0375000000000001</v>
          </cell>
          <cell r="S65">
            <v>3.0375000000000001</v>
          </cell>
          <cell r="T65">
            <v>0.33750000000000002</v>
          </cell>
          <cell r="U65">
            <v>0.33750000000000002</v>
          </cell>
          <cell r="V65">
            <v>5.4749999999999996</v>
          </cell>
          <cell r="W65">
            <v>0</v>
          </cell>
          <cell r="X65">
            <v>1.2750000000000001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4.0500000000000007</v>
          </cell>
          <cell r="AF65">
            <v>2.7</v>
          </cell>
        </row>
        <row r="66">
          <cell r="A66" t="str">
            <v>PwC (Global)</v>
          </cell>
          <cell r="B66">
            <v>7.0450380000000008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7.0450380000000008</v>
          </cell>
          <cell r="J66">
            <v>2.4657632999999999</v>
          </cell>
          <cell r="K66">
            <v>0.21135114000000002</v>
          </cell>
          <cell r="L66">
            <v>2.4657632999999999</v>
          </cell>
          <cell r="M66">
            <v>0.35225190000000006</v>
          </cell>
          <cell r="N66">
            <v>0.35225190000000006</v>
          </cell>
          <cell r="O66">
            <v>0</v>
          </cell>
          <cell r="P66">
            <v>1.0567557000000001</v>
          </cell>
          <cell r="Q66">
            <v>0.14090076000000001</v>
          </cell>
          <cell r="R66">
            <v>3.1702670999999998</v>
          </cell>
          <cell r="S66">
            <v>3.1702670999999998</v>
          </cell>
          <cell r="T66">
            <v>0.35225190000000006</v>
          </cell>
          <cell r="U66">
            <v>0.35225190000000006</v>
          </cell>
          <cell r="V66">
            <v>5.0863626000000002</v>
          </cell>
          <cell r="W66">
            <v>0.77417999999999998</v>
          </cell>
          <cell r="X66">
            <v>1.1844954000000001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7.0450380000000008</v>
          </cell>
        </row>
        <row r="67">
          <cell r="A67" t="str">
            <v>QlikTech</v>
          </cell>
          <cell r="B67">
            <v>34.955255250000008</v>
          </cell>
          <cell r="C67">
            <v>26.8391725</v>
          </cell>
          <cell r="D67">
            <v>23.522500000000001</v>
          </cell>
          <cell r="E67">
            <v>17.477627625000004</v>
          </cell>
          <cell r="F67">
            <v>17.477627625000004</v>
          </cell>
          <cell r="G67">
            <v>0</v>
          </cell>
          <cell r="H67">
            <v>0</v>
          </cell>
          <cell r="I67">
            <v>0</v>
          </cell>
          <cell r="J67">
            <v>34.955255250000008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5.729864862500003</v>
          </cell>
          <cell r="S67">
            <v>15.729864862500003</v>
          </cell>
          <cell r="T67">
            <v>1.7477627625000003</v>
          </cell>
          <cell r="U67">
            <v>1.7477627625000003</v>
          </cell>
          <cell r="V67">
            <v>28.352595925000003</v>
          </cell>
          <cell r="W67">
            <v>0</v>
          </cell>
          <cell r="X67">
            <v>6.6026593250000012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34.955255250000008</v>
          </cell>
          <cell r="AF67">
            <v>0</v>
          </cell>
        </row>
        <row r="68">
          <cell r="A68" t="str">
            <v>RapidMiner</v>
          </cell>
          <cell r="B68">
            <v>0.23760000000000001</v>
          </cell>
          <cell r="C68">
            <v>0.26400000000000001</v>
          </cell>
          <cell r="D68">
            <v>0.26400000000000001</v>
          </cell>
          <cell r="E68">
            <v>0.1188</v>
          </cell>
          <cell r="F68">
            <v>0.1188</v>
          </cell>
          <cell r="G68">
            <v>0</v>
          </cell>
          <cell r="H68">
            <v>0</v>
          </cell>
          <cell r="I68">
            <v>0</v>
          </cell>
          <cell r="J68">
            <v>0.1188</v>
          </cell>
          <cell r="K68">
            <v>0</v>
          </cell>
          <cell r="L68">
            <v>7.1517600000000001E-2</v>
          </cell>
          <cell r="M68">
            <v>2.1265200000000001E-2</v>
          </cell>
          <cell r="N68">
            <v>1.7463599999999999E-2</v>
          </cell>
          <cell r="O68">
            <v>8.5535999999999997E-3</v>
          </cell>
          <cell r="P68">
            <v>0</v>
          </cell>
          <cell r="Q68">
            <v>0</v>
          </cell>
          <cell r="R68">
            <v>0.10692000000000002</v>
          </cell>
          <cell r="S68">
            <v>0.10692000000000002</v>
          </cell>
          <cell r="T68">
            <v>1.1880000000000002E-2</v>
          </cell>
          <cell r="U68">
            <v>1.1880000000000002E-2</v>
          </cell>
          <cell r="V68">
            <v>0.19272</v>
          </cell>
          <cell r="W68">
            <v>0</v>
          </cell>
          <cell r="X68">
            <v>4.4880000000000003E-2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.23760000000000001</v>
          </cell>
          <cell r="AF68">
            <v>0</v>
          </cell>
        </row>
        <row r="69">
          <cell r="A69" t="str">
            <v>Razorsight</v>
          </cell>
          <cell r="B69">
            <v>13.5</v>
          </cell>
          <cell r="C69">
            <v>13</v>
          </cell>
          <cell r="D69">
            <v>15.2</v>
          </cell>
          <cell r="E69">
            <v>6.75</v>
          </cell>
          <cell r="F69">
            <v>6.75</v>
          </cell>
          <cell r="G69">
            <v>0</v>
          </cell>
          <cell r="H69">
            <v>0</v>
          </cell>
          <cell r="I69">
            <v>0</v>
          </cell>
          <cell r="J69">
            <v>12.824999999999999</v>
          </cell>
          <cell r="K69">
            <v>0.6750000000000000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6.0750000000000002</v>
          </cell>
          <cell r="S69">
            <v>6.0750000000000002</v>
          </cell>
          <cell r="T69">
            <v>0.67500000000000004</v>
          </cell>
          <cell r="U69">
            <v>0.67500000000000004</v>
          </cell>
          <cell r="V69">
            <v>10.95</v>
          </cell>
          <cell r="W69">
            <v>0</v>
          </cell>
          <cell r="X69">
            <v>2.5500000000000003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13.5</v>
          </cell>
          <cell r="AF69">
            <v>0</v>
          </cell>
        </row>
        <row r="70">
          <cell r="A70" t="str">
            <v>SAP</v>
          </cell>
          <cell r="B70">
            <v>157.65222639999999</v>
          </cell>
          <cell r="C70">
            <v>137.70167999999998</v>
          </cell>
          <cell r="D70">
            <v>115.75139999999999</v>
          </cell>
          <cell r="E70">
            <v>95.641335839999996</v>
          </cell>
          <cell r="F70">
            <v>59.550890559999999</v>
          </cell>
          <cell r="G70">
            <v>0</v>
          </cell>
          <cell r="H70">
            <v>0</v>
          </cell>
          <cell r="I70">
            <v>2.46</v>
          </cell>
          <cell r="J70">
            <v>87.008724519999987</v>
          </cell>
          <cell r="K70">
            <v>10.915655848000002</v>
          </cell>
          <cell r="L70">
            <v>28.471992087839997</v>
          </cell>
          <cell r="M70">
            <v>8.4659245576799993</v>
          </cell>
          <cell r="N70">
            <v>6.9524631842399982</v>
          </cell>
          <cell r="O70">
            <v>3.4052880902399996</v>
          </cell>
          <cell r="P70">
            <v>5.9798776718720008</v>
          </cell>
          <cell r="Q70">
            <v>6.4523004401280009</v>
          </cell>
          <cell r="R70">
            <v>71.933501879999994</v>
          </cell>
          <cell r="S70">
            <v>70.283501880000003</v>
          </cell>
          <cell r="T70">
            <v>7.75061132</v>
          </cell>
          <cell r="U70">
            <v>7.6846113199999992</v>
          </cell>
          <cell r="V70">
            <v>145.0522264</v>
          </cell>
          <cell r="W70">
            <v>6.6</v>
          </cell>
          <cell r="X70">
            <v>6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155.19222639999998</v>
          </cell>
          <cell r="AF70">
            <v>2.46</v>
          </cell>
        </row>
        <row r="71">
          <cell r="A71" t="str">
            <v>SAS</v>
          </cell>
          <cell r="B71">
            <v>303.26130000000001</v>
          </cell>
          <cell r="C71">
            <v>212.45699999999999</v>
          </cell>
          <cell r="D71">
            <v>202.34</v>
          </cell>
          <cell r="E71">
            <v>213.15552299999999</v>
          </cell>
          <cell r="F71">
            <v>26.109603</v>
          </cell>
          <cell r="G71">
            <v>29.973086999999996</v>
          </cell>
          <cell r="H71">
            <v>0</v>
          </cell>
          <cell r="I71">
            <v>34.023086999999997</v>
          </cell>
          <cell r="J71">
            <v>121.30452000000001</v>
          </cell>
          <cell r="K71">
            <v>6.0652259999999991</v>
          </cell>
          <cell r="L71">
            <v>91.281651299999993</v>
          </cell>
          <cell r="M71">
            <v>27.141886349999996</v>
          </cell>
          <cell r="N71">
            <v>22.289705549999997</v>
          </cell>
          <cell r="O71">
            <v>10.9174068</v>
          </cell>
          <cell r="P71">
            <v>11.669494823999999</v>
          </cell>
          <cell r="Q71">
            <v>12.591409176000001</v>
          </cell>
          <cell r="R71">
            <v>138.49258499999999</v>
          </cell>
          <cell r="S71">
            <v>135.11758499999999</v>
          </cell>
          <cell r="T71">
            <v>14.893065</v>
          </cell>
          <cell r="U71">
            <v>14.758065</v>
          </cell>
          <cell r="V71">
            <v>235.02860999999999</v>
          </cell>
          <cell r="W71">
            <v>13.5</v>
          </cell>
          <cell r="X71">
            <v>54.732690000000005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239.26512599999998</v>
          </cell>
          <cell r="AF71">
            <v>63.996173999999996</v>
          </cell>
        </row>
        <row r="72">
          <cell r="A72" t="str">
            <v>Scorecard Systems</v>
          </cell>
          <cell r="B72">
            <v>3.0600000000000005</v>
          </cell>
          <cell r="C72">
            <v>3.2</v>
          </cell>
          <cell r="D72">
            <v>3.2</v>
          </cell>
          <cell r="E72">
            <v>1.5300000000000002</v>
          </cell>
          <cell r="F72">
            <v>1.5300000000000002</v>
          </cell>
          <cell r="G72">
            <v>0</v>
          </cell>
          <cell r="H72">
            <v>0</v>
          </cell>
          <cell r="I72">
            <v>0</v>
          </cell>
          <cell r="J72">
            <v>2.4480000000000004</v>
          </cell>
          <cell r="K72">
            <v>0.6120000000000001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1.3770000000000002</v>
          </cell>
          <cell r="S72">
            <v>1.3770000000000002</v>
          </cell>
          <cell r="T72">
            <v>0.15300000000000002</v>
          </cell>
          <cell r="U72">
            <v>0.15300000000000002</v>
          </cell>
          <cell r="V72">
            <v>2.4820000000000002</v>
          </cell>
          <cell r="W72">
            <v>0</v>
          </cell>
          <cell r="X72">
            <v>0.57800000000000007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3.0600000000000005</v>
          </cell>
          <cell r="AF72">
            <v>0</v>
          </cell>
        </row>
        <row r="73">
          <cell r="A73" t="str">
            <v>Software AG</v>
          </cell>
          <cell r="B73">
            <v>8.2799999999999994</v>
          </cell>
          <cell r="C73">
            <v>7.2</v>
          </cell>
          <cell r="D73">
            <v>8</v>
          </cell>
          <cell r="E73">
            <v>6.6239999999999997</v>
          </cell>
          <cell r="F73">
            <v>1.6559999999999999</v>
          </cell>
          <cell r="G73">
            <v>0</v>
          </cell>
          <cell r="H73">
            <v>0</v>
          </cell>
          <cell r="I73">
            <v>0</v>
          </cell>
          <cell r="J73">
            <v>3.3119999999999998</v>
          </cell>
          <cell r="K73">
            <v>0.41399999999999998</v>
          </cell>
          <cell r="L73">
            <v>1.993824</v>
          </cell>
          <cell r="M73">
            <v>0.59284799999999993</v>
          </cell>
          <cell r="N73">
            <v>0.48686399999999996</v>
          </cell>
          <cell r="O73">
            <v>0.23846399999999998</v>
          </cell>
          <cell r="P73">
            <v>0.59740199999999988</v>
          </cell>
          <cell r="Q73">
            <v>0.644598</v>
          </cell>
          <cell r="R73">
            <v>3.726</v>
          </cell>
          <cell r="S73">
            <v>3.726</v>
          </cell>
          <cell r="T73">
            <v>0.41399999999999998</v>
          </cell>
          <cell r="U73">
            <v>0.41399999999999998</v>
          </cell>
          <cell r="V73">
            <v>6.7159999999999993</v>
          </cell>
          <cell r="W73">
            <v>0</v>
          </cell>
          <cell r="X73">
            <v>1.5640000000000001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8.2799999999999994</v>
          </cell>
          <cell r="AF73">
            <v>0</v>
          </cell>
        </row>
        <row r="74">
          <cell r="A74" t="str">
            <v>Spirent</v>
          </cell>
          <cell r="B74">
            <v>11.2</v>
          </cell>
          <cell r="C74">
            <v>10</v>
          </cell>
          <cell r="D74">
            <v>8</v>
          </cell>
          <cell r="E74">
            <v>7.76</v>
          </cell>
          <cell r="F74">
            <v>2.2400000000000002</v>
          </cell>
          <cell r="G74">
            <v>0</v>
          </cell>
          <cell r="H74">
            <v>0</v>
          </cell>
          <cell r="I74">
            <v>1.2</v>
          </cell>
          <cell r="J74">
            <v>9.24</v>
          </cell>
          <cell r="K74">
            <v>0.19999999999999998</v>
          </cell>
          <cell r="L74">
            <v>0.93911999999999995</v>
          </cell>
          <cell r="M74">
            <v>0.27923999999999993</v>
          </cell>
          <cell r="N74">
            <v>0.22931999999999997</v>
          </cell>
          <cell r="O74">
            <v>0.11231999999999998</v>
          </cell>
          <cell r="P74">
            <v>9.6200000000000008E-2</v>
          </cell>
          <cell r="Q74">
            <v>0.1038</v>
          </cell>
          <cell r="R74">
            <v>5.04</v>
          </cell>
          <cell r="S74">
            <v>5.04</v>
          </cell>
          <cell r="T74">
            <v>0.56000000000000005</v>
          </cell>
          <cell r="U74">
            <v>0.56000000000000005</v>
          </cell>
          <cell r="V74">
            <v>5.84</v>
          </cell>
          <cell r="W74">
            <v>0</v>
          </cell>
          <cell r="X74">
            <v>5.36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10</v>
          </cell>
          <cell r="AF74">
            <v>1.2</v>
          </cell>
        </row>
        <row r="75">
          <cell r="A75" t="str">
            <v>Splunk</v>
          </cell>
          <cell r="B75">
            <v>20.645954999999997</v>
          </cell>
          <cell r="C75">
            <v>21.93995</v>
          </cell>
          <cell r="D75">
            <v>15.131</v>
          </cell>
          <cell r="E75">
            <v>16.516764000000002</v>
          </cell>
          <cell r="F75">
            <v>4.1291910000000005</v>
          </cell>
          <cell r="G75">
            <v>0</v>
          </cell>
          <cell r="H75">
            <v>0</v>
          </cell>
          <cell r="I75">
            <v>0</v>
          </cell>
          <cell r="J75">
            <v>8.258382000000001</v>
          </cell>
          <cell r="K75">
            <v>2.0645955000000002</v>
          </cell>
          <cell r="L75">
            <v>3.1072162274999999</v>
          </cell>
          <cell r="M75">
            <v>0.92390648624999983</v>
          </cell>
          <cell r="N75">
            <v>0.75873884624999988</v>
          </cell>
          <cell r="O75">
            <v>0.37162718999999994</v>
          </cell>
          <cell r="P75">
            <v>2.4826760887499999</v>
          </cell>
          <cell r="Q75">
            <v>2.6788126612499998</v>
          </cell>
          <cell r="R75">
            <v>9.2906797499999989</v>
          </cell>
          <cell r="S75">
            <v>9.2906797499999989</v>
          </cell>
          <cell r="T75">
            <v>1.0322977500000001</v>
          </cell>
          <cell r="U75">
            <v>1.0322977500000001</v>
          </cell>
          <cell r="V75">
            <v>16.746163499999998</v>
          </cell>
          <cell r="W75">
            <v>0</v>
          </cell>
          <cell r="X75">
            <v>3.8997915000000001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20.645955000000001</v>
          </cell>
          <cell r="AF75">
            <v>0</v>
          </cell>
        </row>
        <row r="76">
          <cell r="A76" t="str">
            <v>Steria</v>
          </cell>
          <cell r="B76">
            <v>3.64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3.64</v>
          </cell>
          <cell r="J76">
            <v>0</v>
          </cell>
          <cell r="K76">
            <v>0</v>
          </cell>
          <cell r="L76">
            <v>0</v>
          </cell>
          <cell r="M76">
            <v>3.64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.6380000000000001</v>
          </cell>
          <cell r="S76">
            <v>1.6380000000000001</v>
          </cell>
          <cell r="T76">
            <v>0.18200000000000005</v>
          </cell>
          <cell r="U76">
            <v>0.18200000000000005</v>
          </cell>
          <cell r="V76">
            <v>2.6280000000000001</v>
          </cell>
          <cell r="W76">
            <v>0.4</v>
          </cell>
          <cell r="X76">
            <v>0.6120000000000001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3.64</v>
          </cell>
        </row>
        <row r="77">
          <cell r="A77" t="str">
            <v>Subex</v>
          </cell>
          <cell r="B77">
            <v>56</v>
          </cell>
          <cell r="C77">
            <v>49</v>
          </cell>
          <cell r="D77">
            <v>49</v>
          </cell>
          <cell r="E77">
            <v>19.599999999999998</v>
          </cell>
          <cell r="F77">
            <v>14</v>
          </cell>
          <cell r="G77">
            <v>5.6000000000000005</v>
          </cell>
          <cell r="H77">
            <v>0</v>
          </cell>
          <cell r="I77">
            <v>16.8</v>
          </cell>
          <cell r="J77">
            <v>11.200000000000001</v>
          </cell>
          <cell r="K77">
            <v>5.6000000000000005</v>
          </cell>
          <cell r="L77">
            <v>11.799199999999999</v>
          </cell>
          <cell r="M77">
            <v>3.5084</v>
          </cell>
          <cell r="N77">
            <v>2.8811999999999998</v>
          </cell>
          <cell r="O77">
            <v>1.4111999999999998</v>
          </cell>
          <cell r="P77">
            <v>9.4275999999999982</v>
          </cell>
          <cell r="Q77">
            <v>10.1724</v>
          </cell>
          <cell r="R77">
            <v>33.6</v>
          </cell>
          <cell r="S77">
            <v>19.599999999999998</v>
          </cell>
          <cell r="T77">
            <v>1.68</v>
          </cell>
          <cell r="U77">
            <v>1.1200000000000001</v>
          </cell>
          <cell r="V77">
            <v>0</v>
          </cell>
          <cell r="W77">
            <v>56</v>
          </cell>
          <cell r="X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33.599999999999994</v>
          </cell>
          <cell r="AF77">
            <v>22.400000000000002</v>
          </cell>
        </row>
        <row r="78">
          <cell r="A78" t="str">
            <v>Tableau</v>
          </cell>
          <cell r="B78">
            <v>18.681659999999997</v>
          </cell>
          <cell r="C78">
            <v>19.757399999999997</v>
          </cell>
          <cell r="D78">
            <v>11.622</v>
          </cell>
          <cell r="E78">
            <v>11.208995999999997</v>
          </cell>
          <cell r="F78">
            <v>7.472664</v>
          </cell>
          <cell r="G78">
            <v>0</v>
          </cell>
          <cell r="H78">
            <v>0</v>
          </cell>
          <cell r="I78">
            <v>0</v>
          </cell>
          <cell r="J78">
            <v>14.011244999999999</v>
          </cell>
          <cell r="K78">
            <v>0</v>
          </cell>
          <cell r="L78">
            <v>1.6869538979999996</v>
          </cell>
          <cell r="M78">
            <v>0.50160257099999994</v>
          </cell>
          <cell r="N78">
            <v>0.4119306029999999</v>
          </cell>
          <cell r="O78">
            <v>0.20176192799999992</v>
          </cell>
          <cell r="P78">
            <v>0.89858784599999997</v>
          </cell>
          <cell r="Q78">
            <v>0.96957815399999991</v>
          </cell>
          <cell r="R78">
            <v>8.4067469999999993</v>
          </cell>
          <cell r="S78">
            <v>8.4067469999999993</v>
          </cell>
          <cell r="T78">
            <v>0.934083</v>
          </cell>
          <cell r="U78">
            <v>0.934083</v>
          </cell>
          <cell r="V78">
            <v>15.152901999999997</v>
          </cell>
          <cell r="W78">
            <v>0</v>
          </cell>
          <cell r="X78">
            <v>3.5287579999999998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18.681659999999997</v>
          </cell>
          <cell r="AF78">
            <v>0</v>
          </cell>
        </row>
        <row r="79">
          <cell r="A79" t="str">
            <v>Talend</v>
          </cell>
          <cell r="B79">
            <v>3.0600000000000002E-2</v>
          </cell>
          <cell r="C79">
            <v>3.4000000000000002E-2</v>
          </cell>
          <cell r="D79">
            <v>3.4000000000000002E-2</v>
          </cell>
          <cell r="E79">
            <v>1.5300000000000001E-2</v>
          </cell>
          <cell r="F79">
            <v>1.5300000000000001E-2</v>
          </cell>
          <cell r="G79">
            <v>0</v>
          </cell>
          <cell r="H79">
            <v>0</v>
          </cell>
          <cell r="I79">
            <v>0</v>
          </cell>
          <cell r="J79">
            <v>1.5300000000000001E-2</v>
          </cell>
          <cell r="K79">
            <v>0</v>
          </cell>
          <cell r="L79">
            <v>9.2106000000000011E-3</v>
          </cell>
          <cell r="M79">
            <v>2.7387000000000002E-3</v>
          </cell>
          <cell r="N79">
            <v>2.2491E-3</v>
          </cell>
          <cell r="O79">
            <v>1.1015999999999999E-3</v>
          </cell>
          <cell r="P79">
            <v>0</v>
          </cell>
          <cell r="Q79">
            <v>0</v>
          </cell>
          <cell r="R79">
            <v>1.3770000000000003E-2</v>
          </cell>
          <cell r="S79">
            <v>1.3770000000000003E-2</v>
          </cell>
          <cell r="T79">
            <v>1.5300000000000001E-3</v>
          </cell>
          <cell r="U79">
            <v>1.5300000000000001E-3</v>
          </cell>
          <cell r="V79">
            <v>2.4820000000000002E-2</v>
          </cell>
          <cell r="W79">
            <v>0</v>
          </cell>
          <cell r="X79">
            <v>5.7800000000000004E-3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3.0600000000000002E-2</v>
          </cell>
          <cell r="AF79">
            <v>0</v>
          </cell>
        </row>
        <row r="80">
          <cell r="A80" t="str">
            <v>Tata Consultancy Services</v>
          </cell>
          <cell r="B80">
            <v>2.73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2.73</v>
          </cell>
          <cell r="J80">
            <v>0.81900000000000006</v>
          </cell>
          <cell r="K80">
            <v>9.8550000000000013E-2</v>
          </cell>
          <cell r="L80">
            <v>0.81900000000000006</v>
          </cell>
          <cell r="M80">
            <v>9.8550000000000013E-2</v>
          </cell>
          <cell r="N80">
            <v>0</v>
          </cell>
          <cell r="O80">
            <v>0</v>
          </cell>
          <cell r="P80">
            <v>0.54600000000000004</v>
          </cell>
          <cell r="Q80">
            <v>0.3489000000000001</v>
          </cell>
          <cell r="R80">
            <v>1.2285000000000001</v>
          </cell>
          <cell r="S80">
            <v>1.2285000000000001</v>
          </cell>
          <cell r="T80">
            <v>0.13650000000000001</v>
          </cell>
          <cell r="U80">
            <v>0.13650000000000001</v>
          </cell>
          <cell r="V80">
            <v>1.9710000000000001</v>
          </cell>
          <cell r="W80">
            <v>0.30000000000000004</v>
          </cell>
          <cell r="X80">
            <v>0.45900000000000007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2.73</v>
          </cell>
        </row>
        <row r="81">
          <cell r="A81" t="str">
            <v>Tech Mahindra</v>
          </cell>
          <cell r="B81">
            <v>18.099900000000002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18.099900000000002</v>
          </cell>
          <cell r="J81">
            <v>8.1449549999999995</v>
          </cell>
          <cell r="K81">
            <v>0</v>
          </cell>
          <cell r="L81">
            <v>5.4299699999999991</v>
          </cell>
          <cell r="M81">
            <v>0</v>
          </cell>
          <cell r="N81">
            <v>0</v>
          </cell>
          <cell r="O81">
            <v>0</v>
          </cell>
          <cell r="P81">
            <v>2.3529870000000002</v>
          </cell>
          <cell r="Q81">
            <v>2.1719879999999998</v>
          </cell>
          <cell r="R81">
            <v>8.1449549999999995</v>
          </cell>
          <cell r="S81">
            <v>8.1449549999999995</v>
          </cell>
          <cell r="T81">
            <v>0.90499499999999999</v>
          </cell>
          <cell r="U81">
            <v>0.90499499999999999</v>
          </cell>
          <cell r="V81">
            <v>13.067729999999999</v>
          </cell>
          <cell r="W81">
            <v>1.9890000000000001</v>
          </cell>
          <cell r="X81">
            <v>3.0431700000000004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18.099900000000002</v>
          </cell>
        </row>
        <row r="82">
          <cell r="A82" t="str">
            <v>TeleTech</v>
          </cell>
          <cell r="B82">
            <v>11.695319999999999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11.695319999999999</v>
          </cell>
          <cell r="J82">
            <v>5.8476599999999994</v>
          </cell>
          <cell r="K82">
            <v>1.169532</v>
          </cell>
          <cell r="L82">
            <v>1.7542979999999999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2.9238299999999997</v>
          </cell>
          <cell r="R82">
            <v>5.2628940000000002</v>
          </cell>
          <cell r="S82">
            <v>5.2628940000000002</v>
          </cell>
          <cell r="T82">
            <v>0.58476600000000001</v>
          </cell>
          <cell r="U82">
            <v>0.58476600000000001</v>
          </cell>
          <cell r="V82">
            <v>8.4437639999999998</v>
          </cell>
          <cell r="W82">
            <v>1.2852000000000001</v>
          </cell>
          <cell r="X82">
            <v>1.9663560000000002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11.695319999999999</v>
          </cell>
        </row>
        <row r="83">
          <cell r="A83" t="str">
            <v>TEOCO</v>
          </cell>
          <cell r="B83">
            <v>25.4</v>
          </cell>
          <cell r="C83">
            <v>34</v>
          </cell>
          <cell r="D83">
            <v>34</v>
          </cell>
          <cell r="E83">
            <v>8.8899999999999988</v>
          </cell>
          <cell r="F83">
            <v>16.509999999999998</v>
          </cell>
          <cell r="G83">
            <v>0</v>
          </cell>
          <cell r="H83">
            <v>0</v>
          </cell>
          <cell r="I83">
            <v>0</v>
          </cell>
          <cell r="J83">
            <v>22.86</v>
          </cell>
          <cell r="K83">
            <v>0</v>
          </cell>
          <cell r="L83">
            <v>1.5290800000000002</v>
          </cell>
          <cell r="M83">
            <v>0.45465999999999995</v>
          </cell>
          <cell r="N83">
            <v>0.37337999999999999</v>
          </cell>
          <cell r="O83">
            <v>0.18287999999999999</v>
          </cell>
          <cell r="P83">
            <v>0</v>
          </cell>
          <cell r="Q83">
            <v>0</v>
          </cell>
          <cell r="R83">
            <v>14.43</v>
          </cell>
          <cell r="S83">
            <v>9.43</v>
          </cell>
          <cell r="T83">
            <v>0.87</v>
          </cell>
          <cell r="U83">
            <v>0.67</v>
          </cell>
          <cell r="V83">
            <v>4.38</v>
          </cell>
          <cell r="W83">
            <v>20</v>
          </cell>
          <cell r="X83">
            <v>1.02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25.4</v>
          </cell>
          <cell r="AF83">
            <v>0</v>
          </cell>
        </row>
        <row r="84">
          <cell r="A84" t="str">
            <v>Teradata</v>
          </cell>
          <cell r="B84">
            <v>151.708</v>
          </cell>
          <cell r="C84">
            <v>125.11999999999999</v>
          </cell>
          <cell r="D84">
            <v>131.6</v>
          </cell>
          <cell r="E84">
            <v>113.121</v>
          </cell>
          <cell r="F84">
            <v>37.927</v>
          </cell>
          <cell r="G84">
            <v>0</v>
          </cell>
          <cell r="H84">
            <v>0</v>
          </cell>
          <cell r="I84">
            <v>0.66</v>
          </cell>
          <cell r="J84">
            <v>75.853999999999999</v>
          </cell>
          <cell r="K84">
            <v>15.170800000000002</v>
          </cell>
          <cell r="L84">
            <v>22.832053999999999</v>
          </cell>
          <cell r="M84">
            <v>6.7889329999999992</v>
          </cell>
          <cell r="N84">
            <v>5.5752689999999987</v>
          </cell>
          <cell r="O84">
            <v>2.7307440000000001</v>
          </cell>
          <cell r="P84">
            <v>10.945732199999998</v>
          </cell>
          <cell r="Q84">
            <v>11.8104678</v>
          </cell>
          <cell r="R84">
            <v>68.598600000000005</v>
          </cell>
          <cell r="S84">
            <v>68.048600000000008</v>
          </cell>
          <cell r="T84">
            <v>7.5414000000000003</v>
          </cell>
          <cell r="U84">
            <v>7.5194000000000001</v>
          </cell>
          <cell r="V84">
            <v>121.2676</v>
          </cell>
          <cell r="W84">
            <v>2.2000000000000002</v>
          </cell>
          <cell r="X84">
            <v>28.240400000000001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151.048</v>
          </cell>
          <cell r="AF84">
            <v>0.66</v>
          </cell>
        </row>
        <row r="85">
          <cell r="A85" t="str">
            <v>TIBCO</v>
          </cell>
          <cell r="B85">
            <v>88.694999999999993</v>
          </cell>
          <cell r="C85">
            <v>84.55</v>
          </cell>
          <cell r="D85">
            <v>89</v>
          </cell>
          <cell r="E85">
            <v>57.651749999999993</v>
          </cell>
          <cell r="F85">
            <v>31.043249999999993</v>
          </cell>
          <cell r="G85">
            <v>0</v>
          </cell>
          <cell r="H85">
            <v>0</v>
          </cell>
          <cell r="I85">
            <v>0</v>
          </cell>
          <cell r="J85">
            <v>38.627818016862953</v>
          </cell>
          <cell r="K85">
            <v>5.6684645942891905</v>
          </cell>
          <cell r="L85">
            <v>20.018815884240944</v>
          </cell>
          <cell r="M85">
            <v>5.9524386100982207</v>
          </cell>
          <cell r="N85">
            <v>4.8883155066169746</v>
          </cell>
          <cell r="O85">
            <v>2.3942769828328037</v>
          </cell>
          <cell r="P85">
            <v>5.3606826648333241</v>
          </cell>
          <cell r="Q85">
            <v>5.7841877402255619</v>
          </cell>
          <cell r="R85">
            <v>39.912749999999996</v>
          </cell>
          <cell r="S85">
            <v>39.912749999999996</v>
          </cell>
          <cell r="T85">
            <v>4.4347499999999993</v>
          </cell>
          <cell r="U85">
            <v>4.4347499999999993</v>
          </cell>
          <cell r="V85">
            <v>71.941499999999991</v>
          </cell>
          <cell r="W85">
            <v>0</v>
          </cell>
          <cell r="X85">
            <v>16.753499999999999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88.694999999999993</v>
          </cell>
          <cell r="AF85">
            <v>0</v>
          </cell>
        </row>
        <row r="86">
          <cell r="A86" t="str">
            <v>Tieto</v>
          </cell>
          <cell r="B86">
            <v>8.9107199999999978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8.9107199999999978</v>
          </cell>
          <cell r="J86">
            <v>0</v>
          </cell>
          <cell r="K86">
            <v>0</v>
          </cell>
          <cell r="L86">
            <v>6.2375039999999995</v>
          </cell>
          <cell r="M86">
            <v>2.2276799999999994</v>
          </cell>
          <cell r="N86">
            <v>0.44553599999999999</v>
          </cell>
          <cell r="O86">
            <v>0</v>
          </cell>
          <cell r="P86">
            <v>0</v>
          </cell>
          <cell r="Q86">
            <v>0</v>
          </cell>
          <cell r="R86">
            <v>4.0098240000000001</v>
          </cell>
          <cell r="S86">
            <v>4.0098240000000001</v>
          </cell>
          <cell r="T86">
            <v>0.44553599999999999</v>
          </cell>
          <cell r="U86">
            <v>0.44553599999999999</v>
          </cell>
          <cell r="V86">
            <v>6.4333439999999991</v>
          </cell>
          <cell r="W86">
            <v>0.97920000000000007</v>
          </cell>
          <cell r="X86">
            <v>1.498176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8.9107199999999978</v>
          </cell>
        </row>
        <row r="87">
          <cell r="A87" t="str">
            <v>Unisy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A88" t="str">
            <v>WeDo Technologies</v>
          </cell>
          <cell r="B88">
            <v>85.602000000000004</v>
          </cell>
          <cell r="C88">
            <v>63.602000000000004</v>
          </cell>
          <cell r="D88">
            <v>59</v>
          </cell>
          <cell r="E88">
            <v>42.801000000000002</v>
          </cell>
          <cell r="F88">
            <v>29.960699999999999</v>
          </cell>
          <cell r="G88">
            <v>0</v>
          </cell>
          <cell r="H88">
            <v>0</v>
          </cell>
          <cell r="I88">
            <v>12.840300000000001</v>
          </cell>
          <cell r="J88">
            <v>0</v>
          </cell>
          <cell r="K88">
            <v>0</v>
          </cell>
          <cell r="L88">
            <v>51.532404</v>
          </cell>
          <cell r="M88">
            <v>15.322758</v>
          </cell>
          <cell r="N88">
            <v>12.583494</v>
          </cell>
          <cell r="O88">
            <v>6.1633439999999995</v>
          </cell>
          <cell r="P88">
            <v>0</v>
          </cell>
          <cell r="Q88">
            <v>0</v>
          </cell>
          <cell r="R88">
            <v>51.361200000000004</v>
          </cell>
          <cell r="S88">
            <v>29.960699999999999</v>
          </cell>
          <cell r="T88">
            <v>2.56806</v>
          </cell>
          <cell r="U88">
            <v>1.71204</v>
          </cell>
          <cell r="V88">
            <v>0</v>
          </cell>
          <cell r="W88">
            <v>85.602000000000004</v>
          </cell>
          <cell r="X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72.761700000000005</v>
          </cell>
          <cell r="AF88">
            <v>12.840300000000001</v>
          </cell>
        </row>
        <row r="89">
          <cell r="A89" t="str">
            <v>Wipro Technologies</v>
          </cell>
          <cell r="B89">
            <v>27.14985000000000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27.149850000000001</v>
          </cell>
          <cell r="J89">
            <v>13.574925</v>
          </cell>
          <cell r="K89">
            <v>0</v>
          </cell>
          <cell r="L89">
            <v>8.9594505000000009</v>
          </cell>
          <cell r="M89">
            <v>0</v>
          </cell>
          <cell r="N89">
            <v>0</v>
          </cell>
          <cell r="O89">
            <v>0</v>
          </cell>
          <cell r="P89">
            <v>2.7149850000000004</v>
          </cell>
          <cell r="Q89">
            <v>1.9004895000000002</v>
          </cell>
          <cell r="R89">
            <v>12.217432500000001</v>
          </cell>
          <cell r="S89">
            <v>12.217432500000001</v>
          </cell>
          <cell r="T89">
            <v>1.3574925000000002</v>
          </cell>
          <cell r="U89">
            <v>1.3574925000000002</v>
          </cell>
          <cell r="V89">
            <v>19.601595</v>
          </cell>
          <cell r="W89">
            <v>2.9835000000000003</v>
          </cell>
          <cell r="X89">
            <v>4.5647550000000008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27.149850000000001</v>
          </cell>
        </row>
        <row r="90">
          <cell r="A90" t="str">
            <v>Xintec</v>
          </cell>
          <cell r="B90">
            <v>7.2250000000000005</v>
          </cell>
          <cell r="C90">
            <v>6.8250000000000002</v>
          </cell>
          <cell r="D90">
            <v>6.5</v>
          </cell>
          <cell r="E90">
            <v>2.8900000000000006</v>
          </cell>
          <cell r="F90">
            <v>2.8900000000000006</v>
          </cell>
          <cell r="G90">
            <v>0</v>
          </cell>
          <cell r="H90">
            <v>0</v>
          </cell>
          <cell r="I90">
            <v>1.4450000000000003</v>
          </cell>
          <cell r="J90">
            <v>0</v>
          </cell>
          <cell r="K90">
            <v>0</v>
          </cell>
          <cell r="L90">
            <v>4.34945</v>
          </cell>
          <cell r="M90">
            <v>1.293275</v>
          </cell>
          <cell r="N90">
            <v>1.0620750000000001</v>
          </cell>
          <cell r="O90">
            <v>0.5202</v>
          </cell>
          <cell r="P90">
            <v>0</v>
          </cell>
          <cell r="Q90">
            <v>0</v>
          </cell>
          <cell r="R90">
            <v>4.335</v>
          </cell>
          <cell r="S90">
            <v>2.5287500000000001</v>
          </cell>
          <cell r="T90">
            <v>0.21675</v>
          </cell>
          <cell r="U90">
            <v>0.14450000000000002</v>
          </cell>
          <cell r="V90">
            <v>0</v>
          </cell>
          <cell r="W90">
            <v>7.2250000000000005</v>
          </cell>
          <cell r="X90">
            <v>0</v>
          </cell>
          <cell r="AE90">
            <v>5.7800000000000011</v>
          </cell>
          <cell r="AF90">
            <v>1.4450000000000003</v>
          </cell>
        </row>
        <row r="91">
          <cell r="A91" t="str">
            <v xml:space="preserve">Yellowfin </v>
          </cell>
          <cell r="B91">
            <v>0.97343999999999997</v>
          </cell>
          <cell r="C91">
            <v>1.0815999999999999</v>
          </cell>
          <cell r="D91">
            <v>1.0815999999999999</v>
          </cell>
          <cell r="E91">
            <v>0.73007999999999995</v>
          </cell>
          <cell r="F91">
            <v>0.24335999999999999</v>
          </cell>
          <cell r="G91">
            <v>0</v>
          </cell>
          <cell r="H91">
            <v>0</v>
          </cell>
          <cell r="I91">
            <v>0</v>
          </cell>
          <cell r="J91">
            <v>4.8672E-2</v>
          </cell>
          <cell r="K91">
            <v>9.7344E-2</v>
          </cell>
          <cell r="L91">
            <v>0.14650271999999998</v>
          </cell>
          <cell r="M91">
            <v>4.356144E-2</v>
          </cell>
          <cell r="N91">
            <v>3.5773919999999994E-2</v>
          </cell>
          <cell r="O91">
            <v>1.7521919999999996E-2</v>
          </cell>
          <cell r="P91">
            <v>0.28093478399999994</v>
          </cell>
          <cell r="Q91">
            <v>0.30312921599999998</v>
          </cell>
          <cell r="R91">
            <v>0.43804799999999999</v>
          </cell>
          <cell r="S91">
            <v>0.43804799999999999</v>
          </cell>
          <cell r="T91">
            <v>4.8672E-2</v>
          </cell>
          <cell r="U91">
            <v>4.8672E-2</v>
          </cell>
          <cell r="V91">
            <v>0.78956799999999994</v>
          </cell>
          <cell r="W91">
            <v>0</v>
          </cell>
          <cell r="X91">
            <v>0.18387200000000001</v>
          </cell>
          <cell r="AE91">
            <v>0.97343999999999997</v>
          </cell>
          <cell r="AF91">
            <v>0</v>
          </cell>
        </row>
        <row r="92">
          <cell r="A92" t="str">
            <v>Zettics</v>
          </cell>
          <cell r="B92">
            <v>0.56699999999999995</v>
          </cell>
          <cell r="C92">
            <v>0.63</v>
          </cell>
          <cell r="D92">
            <v>0.63</v>
          </cell>
          <cell r="E92">
            <v>0.51029999999999998</v>
          </cell>
          <cell r="F92">
            <v>5.6700000000000007E-2</v>
          </cell>
          <cell r="G92">
            <v>0</v>
          </cell>
          <cell r="H92">
            <v>0</v>
          </cell>
          <cell r="I92">
            <v>0</v>
          </cell>
          <cell r="J92">
            <v>0.56699999999999995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.25514999999999999</v>
          </cell>
          <cell r="S92">
            <v>0.25514999999999999</v>
          </cell>
          <cell r="T92">
            <v>2.8350000000000004E-2</v>
          </cell>
          <cell r="U92">
            <v>2.8350000000000004E-2</v>
          </cell>
          <cell r="V92">
            <v>0.45989999999999998</v>
          </cell>
          <cell r="W92">
            <v>0</v>
          </cell>
          <cell r="X92">
            <v>0.10710000000000001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.56699999999999995</v>
          </cell>
          <cell r="AF92">
            <v>0</v>
          </cell>
        </row>
        <row r="93">
          <cell r="A93" t="str">
            <v>ZTE</v>
          </cell>
          <cell r="B93">
            <v>2.92</v>
          </cell>
          <cell r="C93">
            <v>3</v>
          </cell>
          <cell r="D93">
            <v>2</v>
          </cell>
          <cell r="E93">
            <v>1.723413797027898</v>
          </cell>
          <cell r="F93">
            <v>1.1965862029721019</v>
          </cell>
          <cell r="G93">
            <v>0</v>
          </cell>
          <cell r="H93">
            <v>0</v>
          </cell>
          <cell r="I93">
            <v>0</v>
          </cell>
          <cell r="J93">
            <v>9.162651871879228E-2</v>
          </cell>
          <cell r="K93">
            <v>0.16875903741352788</v>
          </cell>
          <cell r="L93">
            <v>0.47872851847416426</v>
          </cell>
          <cell r="M93">
            <v>0.14234618738683619</v>
          </cell>
          <cell r="N93">
            <v>0.11689882427857498</v>
          </cell>
          <cell r="O93">
            <v>5.7256566993587749E-2</v>
          </cell>
          <cell r="P93">
            <v>0.89676887077930234</v>
          </cell>
          <cell r="Q93">
            <v>0.96761547595521413</v>
          </cell>
          <cell r="R93">
            <v>1.3140000000000001</v>
          </cell>
          <cell r="S93">
            <v>1.3140000000000001</v>
          </cell>
          <cell r="T93">
            <v>0.14599999999999999</v>
          </cell>
          <cell r="U93">
            <v>0.14599999999999999</v>
          </cell>
          <cell r="V93">
            <v>2.92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2.92</v>
          </cell>
          <cell r="AF93">
            <v>0</v>
          </cell>
        </row>
        <row r="95">
          <cell r="A95" t="str">
            <v>zOther</v>
          </cell>
          <cell r="B95">
            <v>524.43126438637228</v>
          </cell>
          <cell r="C95">
            <v>251.1</v>
          </cell>
          <cell r="D95">
            <v>206.1</v>
          </cell>
          <cell r="E95">
            <v>195.84940915735012</v>
          </cell>
          <cell r="F95">
            <v>189.09355203735015</v>
          </cell>
          <cell r="G95">
            <v>0</v>
          </cell>
          <cell r="H95">
            <v>30.687426702167841</v>
          </cell>
          <cell r="I95">
            <v>108.80087648950416</v>
          </cell>
          <cell r="J95">
            <v>164.15074439565456</v>
          </cell>
          <cell r="K95">
            <v>23.937385921135323</v>
          </cell>
          <cell r="L95">
            <v>100.41162883957423</v>
          </cell>
          <cell r="M95">
            <v>27.060631332697312</v>
          </cell>
          <cell r="N95">
            <v>22.133734949198349</v>
          </cell>
          <cell r="O95">
            <v>10.034579362872657</v>
          </cell>
          <cell r="P95">
            <v>90.049360910500383</v>
          </cell>
          <cell r="Q95">
            <v>86.653198674739457</v>
          </cell>
          <cell r="R95">
            <v>235.99406897386751</v>
          </cell>
          <cell r="S95">
            <v>235.99406897386751</v>
          </cell>
          <cell r="T95">
            <v>26.221563219318615</v>
          </cell>
          <cell r="U95">
            <v>26.221563219318615</v>
          </cell>
          <cell r="V95">
            <v>246.97260078637191</v>
          </cell>
          <cell r="W95">
            <v>84.075000000000358</v>
          </cell>
          <cell r="X95">
            <v>193.38366360000001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384.94296119470027</v>
          </cell>
          <cell r="AF95">
            <v>139.488303191672</v>
          </cell>
        </row>
        <row r="97">
          <cell r="A97" t="str">
            <v>Total</v>
          </cell>
          <cell r="B97">
            <v>3567.960007796481</v>
          </cell>
          <cell r="C97">
            <v>2313.2737124999999</v>
          </cell>
          <cell r="D97">
            <v>2145.7913820512822</v>
          </cell>
          <cell r="E97">
            <v>1589.0002170882772</v>
          </cell>
          <cell r="F97">
            <v>821.99978291172306</v>
          </cell>
          <cell r="G97">
            <v>80.925624447199993</v>
          </cell>
          <cell r="H97">
            <v>304.51551130722237</v>
          </cell>
          <cell r="I97">
            <v>771.51887204205866</v>
          </cell>
          <cell r="J97">
            <v>1331.7275026343477</v>
          </cell>
          <cell r="K97">
            <v>174.16710809772854</v>
          </cell>
          <cell r="L97">
            <v>865.52786856411399</v>
          </cell>
          <cell r="M97">
            <v>222.39699988407386</v>
          </cell>
          <cell r="N97">
            <v>173.83538510000704</v>
          </cell>
          <cell r="O97">
            <v>81.654411016092254</v>
          </cell>
          <cell r="P97">
            <v>370.42199571579238</v>
          </cell>
          <cell r="Q97">
            <v>348.22873678432541</v>
          </cell>
          <cell r="R97">
            <v>1740.2665389149167</v>
          </cell>
          <cell r="S97">
            <v>1503.9665323119166</v>
          </cell>
          <cell r="T97">
            <v>150.24233328482407</v>
          </cell>
          <cell r="U97">
            <v>173.48460328482406</v>
          </cell>
          <cell r="V97">
            <v>2234.9620294572806</v>
          </cell>
          <cell r="W97">
            <v>639.75445963636412</v>
          </cell>
          <cell r="X97">
            <v>693.24351870283624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2411</v>
          </cell>
          <cell r="AF97">
            <v>1156.960007796481</v>
          </cell>
        </row>
      </sheetData>
      <sheetData sheetId="10">
        <row r="5">
          <cell r="A5" t="str">
            <v>Company</v>
          </cell>
          <cell r="B5" t="str">
            <v>2015 revenues</v>
          </cell>
          <cell r="C5" t="str">
            <v>2014 revenues</v>
          </cell>
          <cell r="D5" t="str">
            <v>2013 revenues</v>
          </cell>
          <cell r="E5" t="str">
            <v>Product</v>
          </cell>
          <cell r="F5" t="str">
            <v>Product related services</v>
          </cell>
          <cell r="G5" t="str">
            <v>Hosted/Cloud delivery</v>
          </cell>
          <cell r="H5" t="str">
            <v>Outsourced operations</v>
          </cell>
          <cell r="I5" t="str">
            <v>SI &amp; other professional services</v>
          </cell>
          <cell r="J5" t="str">
            <v>NA</v>
          </cell>
          <cell r="K5" t="str">
            <v>LATAM</v>
          </cell>
          <cell r="L5" t="str">
            <v>Western Europe</v>
          </cell>
          <cell r="M5" t="str">
            <v>CEE</v>
          </cell>
          <cell r="N5" t="str">
            <v>MEA</v>
          </cell>
          <cell r="O5" t="str">
            <v>SSA</v>
          </cell>
          <cell r="P5" t="str">
            <v>DVAP</v>
          </cell>
          <cell r="Q5" t="str">
            <v>EMAP</v>
          </cell>
          <cell r="R5" t="str">
            <v>Consumer - Wireless</v>
          </cell>
          <cell r="S5" t="str">
            <v>Consumer - Wireline</v>
          </cell>
          <cell r="T5" t="str">
            <v>Business - Wireless</v>
          </cell>
          <cell r="U5" t="str">
            <v>Business - Wireline</v>
          </cell>
          <cell r="V5" t="str">
            <v>TAS</v>
          </cell>
          <cell r="W5" t="str">
            <v>CMD</v>
          </cell>
          <cell r="X5" t="str">
            <v>SDM</v>
          </cell>
          <cell r="Y5" t="str">
            <v>FCMD</v>
          </cell>
          <cell r="Z5" t="str">
            <v>MCMD</v>
          </cell>
          <cell r="AC5" t="str">
            <v>Check Delivery</v>
          </cell>
          <cell r="AD5" t="str">
            <v>Check Region</v>
          </cell>
          <cell r="AE5" t="str">
            <v>Check Service</v>
          </cell>
          <cell r="AF5" t="str">
            <v>Check Segments</v>
          </cell>
          <cell r="AH5" t="str">
            <v>Product related revenue</v>
          </cell>
          <cell r="AI5" t="str">
            <v>Professional services revenue</v>
          </cell>
        </row>
        <row r="6">
          <cell r="A6" t="str">
            <v>Accenture</v>
          </cell>
          <cell r="B6">
            <v>364.32478274814321</v>
          </cell>
          <cell r="C6">
            <v>0</v>
          </cell>
          <cell r="D6">
            <v>0</v>
          </cell>
          <cell r="E6">
            <v>4.0583013774476715</v>
          </cell>
          <cell r="F6">
            <v>6.0874520661715064</v>
          </cell>
          <cell r="G6">
            <v>8.347188060432142</v>
          </cell>
          <cell r="H6">
            <v>132.21761419480083</v>
          </cell>
          <cell r="I6">
            <v>213.61422704929103</v>
          </cell>
          <cell r="J6">
            <v>142.08666527177584</v>
          </cell>
          <cell r="K6">
            <v>18.216239137407161</v>
          </cell>
          <cell r="L6">
            <v>97.639041776502381</v>
          </cell>
          <cell r="M6">
            <v>18.216239137407161</v>
          </cell>
          <cell r="N6">
            <v>16.758940006414583</v>
          </cell>
          <cell r="O6">
            <v>3.6432478274814324</v>
          </cell>
          <cell r="P6">
            <v>43.718973929777178</v>
          </cell>
          <cell r="Q6">
            <v>24.045435661377454</v>
          </cell>
          <cell r="R6">
            <v>199.22570398379474</v>
          </cell>
          <cell r="S6">
            <v>150.80278982106688</v>
          </cell>
          <cell r="T6">
            <v>0.57185155773126273</v>
          </cell>
          <cell r="U6">
            <v>13.724437385550306</v>
          </cell>
          <cell r="V6">
            <v>193.69165665091157</v>
          </cell>
          <cell r="W6">
            <v>78.399003882511835</v>
          </cell>
          <cell r="X6">
            <v>92.234122214719804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H6">
            <v>10.145753443619178</v>
          </cell>
          <cell r="AI6">
            <v>354.17902930452397</v>
          </cell>
        </row>
        <row r="7">
          <cell r="A7" t="str">
            <v>Acision</v>
          </cell>
          <cell r="B7">
            <v>19.460250000000002</v>
          </cell>
          <cell r="C7">
            <v>17.973500000000001</v>
          </cell>
          <cell r="D7">
            <v>18.950000000000003</v>
          </cell>
          <cell r="E7">
            <v>5.8380750000000008</v>
          </cell>
          <cell r="F7">
            <v>5.8380750000000008</v>
          </cell>
          <cell r="G7">
            <v>0</v>
          </cell>
          <cell r="H7">
            <v>2.9190375000000004</v>
          </cell>
          <cell r="I7">
            <v>4.8650625000000005</v>
          </cell>
          <cell r="J7">
            <v>3.8920500000000007</v>
          </cell>
          <cell r="K7">
            <v>2.3352300000000001</v>
          </cell>
          <cell r="L7">
            <v>5.2717817250000003</v>
          </cell>
          <cell r="M7">
            <v>1.5675231375000001</v>
          </cell>
          <cell r="N7">
            <v>1.2872955375000001</v>
          </cell>
          <cell r="O7">
            <v>0.63051210000000002</v>
          </cell>
          <cell r="P7">
            <v>2.1528874575000003</v>
          </cell>
          <cell r="Q7">
            <v>2.3229700425000002</v>
          </cell>
          <cell r="R7">
            <v>19.460250000000002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19.460250000000002</v>
          </cell>
          <cell r="X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11.676150000000002</v>
          </cell>
          <cell r="AI7">
            <v>7.7841000000000005</v>
          </cell>
        </row>
        <row r="8">
          <cell r="A8" t="str">
            <v>ActiveVideo</v>
          </cell>
          <cell r="B8">
            <v>0</v>
          </cell>
          <cell r="C8">
            <v>5.8219999999999992</v>
          </cell>
          <cell r="D8">
            <v>2.8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H8">
            <v>0</v>
          </cell>
          <cell r="AI8">
            <v>0</v>
          </cell>
        </row>
        <row r="9">
          <cell r="A9" t="str">
            <v>Akamai</v>
          </cell>
          <cell r="B9">
            <v>47.727272727272727</v>
          </cell>
          <cell r="C9">
            <v>25</v>
          </cell>
          <cell r="D9">
            <v>14.95</v>
          </cell>
          <cell r="E9">
            <v>20.522727272727273</v>
          </cell>
          <cell r="F9">
            <v>5.7272727272727266</v>
          </cell>
          <cell r="G9">
            <v>0</v>
          </cell>
          <cell r="H9">
            <v>19.09090909090909</v>
          </cell>
          <cell r="I9">
            <v>2.3863636363636362</v>
          </cell>
          <cell r="J9">
            <v>19.09090909090909</v>
          </cell>
          <cell r="K9">
            <v>2.3863636363636362</v>
          </cell>
          <cell r="L9">
            <v>10.056136363636362</v>
          </cell>
          <cell r="M9">
            <v>2.990113636363636</v>
          </cell>
          <cell r="N9">
            <v>2.4555681818181814</v>
          </cell>
          <cell r="O9">
            <v>1.2027272727272726</v>
          </cell>
          <cell r="P9">
            <v>4.5913636363636368</v>
          </cell>
          <cell r="Q9">
            <v>4.9540909090909091</v>
          </cell>
          <cell r="R9">
            <v>0</v>
          </cell>
          <cell r="S9">
            <v>47.727272727272727</v>
          </cell>
          <cell r="T9">
            <v>0</v>
          </cell>
          <cell r="U9">
            <v>0</v>
          </cell>
          <cell r="V9">
            <v>0</v>
          </cell>
          <cell r="W9">
            <v>47.727272727272727</v>
          </cell>
          <cell r="X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H9">
            <v>26.25</v>
          </cell>
          <cell r="AI9">
            <v>21.477272727272727</v>
          </cell>
        </row>
        <row r="10">
          <cell r="A10" t="str">
            <v>Alcatel-Lucent</v>
          </cell>
          <cell r="B10">
            <v>1028.2860952946469</v>
          </cell>
          <cell r="C10">
            <v>417.16280000000006</v>
          </cell>
          <cell r="D10">
            <v>446.13499999999999</v>
          </cell>
          <cell r="E10">
            <v>272.05522171710305</v>
          </cell>
          <cell r="F10">
            <v>181.08211428289701</v>
          </cell>
          <cell r="G10">
            <v>16.946538461538459</v>
          </cell>
          <cell r="H10">
            <v>240.62230632118764</v>
          </cell>
          <cell r="I10">
            <v>317.57991451192083</v>
          </cell>
          <cell r="J10">
            <v>400.84595899603448</v>
          </cell>
          <cell r="K10">
            <v>68.277218089733225</v>
          </cell>
          <cell r="L10">
            <v>231.89978456260579</v>
          </cell>
          <cell r="M10">
            <v>68.953590426422636</v>
          </cell>
          <cell r="N10">
            <v>56.626691579240941</v>
          </cell>
          <cell r="O10">
            <v>27.735522406158825</v>
          </cell>
          <cell r="P10">
            <v>83.668665361770948</v>
          </cell>
          <cell r="Q10">
            <v>90.278663872680085</v>
          </cell>
          <cell r="R10">
            <v>692.81082121720488</v>
          </cell>
          <cell r="S10">
            <v>256.87369860609709</v>
          </cell>
          <cell r="T10">
            <v>1.738026315789474</v>
          </cell>
          <cell r="U10">
            <v>76.86354915555556</v>
          </cell>
          <cell r="V10">
            <v>452.13852444444444</v>
          </cell>
          <cell r="W10">
            <v>228.5423076923077</v>
          </cell>
          <cell r="X10">
            <v>347.6052631578948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H10">
            <v>453.13733600000006</v>
          </cell>
          <cell r="AI10">
            <v>575.14875929464688</v>
          </cell>
        </row>
        <row r="11">
          <cell r="A11" t="str">
            <v>Alticast</v>
          </cell>
          <cell r="B11">
            <v>6.7749999999999995</v>
          </cell>
          <cell r="C11">
            <v>5</v>
          </cell>
          <cell r="D11">
            <v>5</v>
          </cell>
          <cell r="E11">
            <v>2.0324999999999998</v>
          </cell>
          <cell r="F11">
            <v>2.0324999999999998</v>
          </cell>
          <cell r="G11">
            <v>0</v>
          </cell>
          <cell r="H11">
            <v>0.67749999999999999</v>
          </cell>
          <cell r="I11">
            <v>2.0324999999999998</v>
          </cell>
          <cell r="J11">
            <v>1.35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.6070199999999999</v>
          </cell>
          <cell r="Q11">
            <v>2.81298</v>
          </cell>
          <cell r="R11">
            <v>0</v>
          </cell>
          <cell r="S11">
            <v>6.7749999999999995</v>
          </cell>
          <cell r="T11">
            <v>0</v>
          </cell>
          <cell r="U11">
            <v>0</v>
          </cell>
          <cell r="V11">
            <v>0</v>
          </cell>
          <cell r="W11">
            <v>6.7749999999999995</v>
          </cell>
          <cell r="X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H11">
            <v>4.0649999999999995</v>
          </cell>
          <cell r="AI11">
            <v>2.71</v>
          </cell>
        </row>
        <row r="12">
          <cell r="A12" t="str">
            <v>Amdocs</v>
          </cell>
          <cell r="B12">
            <v>239.63303070921984</v>
          </cell>
          <cell r="C12">
            <v>186.35550000000001</v>
          </cell>
          <cell r="D12">
            <v>194.14999999999998</v>
          </cell>
          <cell r="E12">
            <v>98.044499326241123</v>
          </cell>
          <cell r="F12">
            <v>86.711910673758865</v>
          </cell>
          <cell r="G12">
            <v>2.5032546865248224</v>
          </cell>
          <cell r="H12">
            <v>37.886132543971627</v>
          </cell>
          <cell r="I12">
            <v>14.487233478723404</v>
          </cell>
          <cell r="J12">
            <v>155.09193399645389</v>
          </cell>
          <cell r="K12">
            <v>8.8758159212765939</v>
          </cell>
          <cell r="L12">
            <v>29.016071445051061</v>
          </cell>
          <cell r="M12">
            <v>8.627702306751063</v>
          </cell>
          <cell r="N12">
            <v>7.0853197714659562</v>
          </cell>
          <cell r="O12">
            <v>3.4703607043914886</v>
          </cell>
          <cell r="P12">
            <v>13.211062577202124</v>
          </cell>
          <cell r="Q12">
            <v>14.25476398662766</v>
          </cell>
          <cell r="R12">
            <v>201.77180982921985</v>
          </cell>
          <cell r="S12">
            <v>25.201701</v>
          </cell>
          <cell r="T12">
            <v>8.383787999999999E-2</v>
          </cell>
          <cell r="U12">
            <v>12.575681999999997</v>
          </cell>
          <cell r="V12">
            <v>83.837879999999984</v>
          </cell>
          <cell r="W12">
            <v>71.453900709219852</v>
          </cell>
          <cell r="X12">
            <v>84.341250000000002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H12">
            <v>184.75640999999999</v>
          </cell>
          <cell r="AI12">
            <v>54.87662070921985</v>
          </cell>
        </row>
        <row r="13">
          <cell r="A13" t="str">
            <v>Amobee</v>
          </cell>
          <cell r="B13">
            <v>61.875</v>
          </cell>
          <cell r="C13">
            <v>49.5</v>
          </cell>
          <cell r="D13">
            <v>33</v>
          </cell>
          <cell r="E13">
            <v>37.125</v>
          </cell>
          <cell r="F13">
            <v>3.09375</v>
          </cell>
          <cell r="G13">
            <v>18.5625</v>
          </cell>
          <cell r="H13">
            <v>0</v>
          </cell>
          <cell r="I13">
            <v>3.09375</v>
          </cell>
          <cell r="J13">
            <v>18.5625</v>
          </cell>
          <cell r="K13">
            <v>0</v>
          </cell>
          <cell r="L13">
            <v>11.174624999999999</v>
          </cell>
          <cell r="M13">
            <v>3.3226874999999998</v>
          </cell>
          <cell r="N13">
            <v>2.7286874999999995</v>
          </cell>
          <cell r="O13">
            <v>1.3364999999999998</v>
          </cell>
          <cell r="P13">
            <v>11.904750000000002</v>
          </cell>
          <cell r="Q13">
            <v>12.84525</v>
          </cell>
          <cell r="R13">
            <v>61.87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1.875</v>
          </cell>
          <cell r="X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H13">
            <v>40.21875</v>
          </cell>
          <cell r="AI13">
            <v>21.65625</v>
          </cell>
        </row>
        <row r="14">
          <cell r="A14" t="str">
            <v>Anevia</v>
          </cell>
          <cell r="B14">
            <v>14.299999999999999</v>
          </cell>
          <cell r="C14">
            <v>13</v>
          </cell>
          <cell r="D14">
            <v>9</v>
          </cell>
          <cell r="E14">
            <v>8.5799999999999983</v>
          </cell>
          <cell r="F14">
            <v>2.86</v>
          </cell>
          <cell r="G14">
            <v>0</v>
          </cell>
          <cell r="H14">
            <v>0</v>
          </cell>
          <cell r="I14">
            <v>2.86</v>
          </cell>
          <cell r="J14">
            <v>6.4350000000000005</v>
          </cell>
          <cell r="K14">
            <v>3.2889999999999997</v>
          </cell>
          <cell r="L14">
            <v>1.6356339999999998</v>
          </cell>
          <cell r="M14">
            <v>0.48634299999999997</v>
          </cell>
          <cell r="N14">
            <v>0.39939899999999995</v>
          </cell>
          <cell r="O14">
            <v>0.19562399999999996</v>
          </cell>
          <cell r="P14">
            <v>0.89417899999999995</v>
          </cell>
          <cell r="Q14">
            <v>0.96482099999999993</v>
          </cell>
          <cell r="R14">
            <v>0</v>
          </cell>
          <cell r="S14">
            <v>14.299999999999999</v>
          </cell>
          <cell r="T14">
            <v>0</v>
          </cell>
          <cell r="U14">
            <v>0</v>
          </cell>
          <cell r="V14">
            <v>0</v>
          </cell>
          <cell r="W14">
            <v>14.299999999999999</v>
          </cell>
          <cell r="X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H14">
            <v>11.439999999999998</v>
          </cell>
          <cell r="AI14">
            <v>2.86</v>
          </cell>
        </row>
        <row r="15">
          <cell r="A15" t="str">
            <v>ARRIS</v>
          </cell>
          <cell r="B15">
            <v>177.56346153846155</v>
          </cell>
          <cell r="C15">
            <v>61.85</v>
          </cell>
          <cell r="D15">
            <v>38.5</v>
          </cell>
          <cell r="E15">
            <v>40.815230769230773</v>
          </cell>
          <cell r="F15">
            <v>30.634519230769232</v>
          </cell>
          <cell r="G15">
            <v>5.7269038461538466</v>
          </cell>
          <cell r="H15">
            <v>36.512692307692312</v>
          </cell>
          <cell r="I15">
            <v>63.874115384615394</v>
          </cell>
          <cell r="J15">
            <v>100.33807692307693</v>
          </cell>
          <cell r="K15">
            <v>7.3025384615384636</v>
          </cell>
          <cell r="L15">
            <v>27.595436884615385</v>
          </cell>
          <cell r="M15">
            <v>8.2052877115384621</v>
          </cell>
          <cell r="N15">
            <v>6.7384206346153848</v>
          </cell>
          <cell r="O15">
            <v>3.300450923076923</v>
          </cell>
          <cell r="P15">
            <v>11.584043250000002</v>
          </cell>
          <cell r="Q15">
            <v>12.499206750000001</v>
          </cell>
          <cell r="R15">
            <v>13</v>
          </cell>
          <cell r="S15">
            <v>161.56346153846155</v>
          </cell>
          <cell r="T15">
            <v>0</v>
          </cell>
          <cell r="U15">
            <v>3</v>
          </cell>
          <cell r="V15">
            <v>20</v>
          </cell>
          <cell r="W15">
            <v>157.56346153846155</v>
          </cell>
          <cell r="X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H15">
            <v>71.449750000000009</v>
          </cell>
          <cell r="AI15">
            <v>106.11371153846156</v>
          </cell>
        </row>
        <row r="16">
          <cell r="A16" t="str">
            <v>Atos</v>
          </cell>
          <cell r="B16">
            <v>138.768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4.8568800000000012</v>
          </cell>
          <cell r="H16">
            <v>57.588720000000002</v>
          </cell>
          <cell r="I16">
            <v>76.322400000000002</v>
          </cell>
          <cell r="J16">
            <v>6.4527120000000027</v>
          </cell>
          <cell r="K16">
            <v>8.0346672000000012</v>
          </cell>
          <cell r="L16">
            <v>68.995449600000001</v>
          </cell>
          <cell r="M16">
            <v>20.634801599999999</v>
          </cell>
          <cell r="N16">
            <v>16.624406400000002</v>
          </cell>
          <cell r="O16">
            <v>8.3677104</v>
          </cell>
          <cell r="P16">
            <v>4.6348511999999999</v>
          </cell>
          <cell r="Q16">
            <v>5.0234016000000006</v>
          </cell>
          <cell r="R16">
            <v>84.648480000000006</v>
          </cell>
          <cell r="S16">
            <v>49.031359999999999</v>
          </cell>
          <cell r="T16">
            <v>0.10176320000000001</v>
          </cell>
          <cell r="U16">
            <v>4.9863968000000005</v>
          </cell>
          <cell r="V16">
            <v>74.009600000000006</v>
          </cell>
          <cell r="W16">
            <v>37.004800000000003</v>
          </cell>
          <cell r="X16">
            <v>27.753599999999999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H16">
            <v>0</v>
          </cell>
          <cell r="AI16">
            <v>138.768</v>
          </cell>
        </row>
        <row r="17">
          <cell r="A17" t="str">
            <v>Avay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H17">
            <v>0</v>
          </cell>
          <cell r="AI17">
            <v>0</v>
          </cell>
        </row>
        <row r="18">
          <cell r="A18" t="str">
            <v>Beenius</v>
          </cell>
          <cell r="B18">
            <v>5.2083333333333339</v>
          </cell>
          <cell r="C18">
            <v>2.5</v>
          </cell>
          <cell r="D18">
            <v>0.5</v>
          </cell>
          <cell r="E18">
            <v>1.5625000000000002</v>
          </cell>
          <cell r="F18">
            <v>1.5625000000000002</v>
          </cell>
          <cell r="G18">
            <v>0</v>
          </cell>
          <cell r="H18">
            <v>0.52083333333333337</v>
          </cell>
          <cell r="I18">
            <v>1.5625000000000002</v>
          </cell>
          <cell r="J18">
            <v>0</v>
          </cell>
          <cell r="K18">
            <v>0</v>
          </cell>
          <cell r="L18">
            <v>3.135416666666667</v>
          </cell>
          <cell r="M18">
            <v>0.93229166666666674</v>
          </cell>
          <cell r="N18">
            <v>0.765625</v>
          </cell>
          <cell r="O18">
            <v>0.375</v>
          </cell>
          <cell r="P18">
            <v>0</v>
          </cell>
          <cell r="Q18">
            <v>0</v>
          </cell>
          <cell r="R18">
            <v>0</v>
          </cell>
          <cell r="S18">
            <v>5.2083333333333339</v>
          </cell>
          <cell r="T18">
            <v>0</v>
          </cell>
          <cell r="U18">
            <v>0</v>
          </cell>
          <cell r="V18">
            <v>0</v>
          </cell>
          <cell r="W18">
            <v>5.2083333333333339</v>
          </cell>
          <cell r="X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H18">
            <v>3.1250000000000004</v>
          </cell>
          <cell r="AI18">
            <v>2.0833333333333335</v>
          </cell>
        </row>
        <row r="19">
          <cell r="A19" t="str">
            <v>Bridgewater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H19">
            <v>0</v>
          </cell>
          <cell r="AI19">
            <v>0</v>
          </cell>
        </row>
        <row r="20">
          <cell r="A20" t="str">
            <v>Broadpeak</v>
          </cell>
          <cell r="B20">
            <v>13.75</v>
          </cell>
          <cell r="C20">
            <v>10</v>
          </cell>
          <cell r="D20">
            <v>0.5</v>
          </cell>
          <cell r="E20">
            <v>5.5</v>
          </cell>
          <cell r="F20">
            <v>5.5</v>
          </cell>
          <cell r="G20">
            <v>0</v>
          </cell>
          <cell r="H20">
            <v>0.6875</v>
          </cell>
          <cell r="I20">
            <v>2.0625</v>
          </cell>
          <cell r="J20">
            <v>0</v>
          </cell>
          <cell r="K20">
            <v>0</v>
          </cell>
          <cell r="L20">
            <v>8.2774999999999999</v>
          </cell>
          <cell r="M20">
            <v>2.4612499999999997</v>
          </cell>
          <cell r="N20">
            <v>2.0212499999999998</v>
          </cell>
          <cell r="O20">
            <v>0.98999999999999988</v>
          </cell>
          <cell r="P20">
            <v>0</v>
          </cell>
          <cell r="Q20">
            <v>0</v>
          </cell>
          <cell r="R20">
            <v>0</v>
          </cell>
          <cell r="S20">
            <v>13.75</v>
          </cell>
          <cell r="T20">
            <v>0</v>
          </cell>
          <cell r="U20">
            <v>0</v>
          </cell>
          <cell r="V20">
            <v>0</v>
          </cell>
          <cell r="W20">
            <v>13.75</v>
          </cell>
          <cell r="X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H20">
            <v>11</v>
          </cell>
          <cell r="AI20">
            <v>2.75</v>
          </cell>
        </row>
        <row r="21">
          <cell r="A21" t="str">
            <v>BroadSoft</v>
          </cell>
          <cell r="B21">
            <v>246.85870829268293</v>
          </cell>
          <cell r="C21">
            <v>170.10432</v>
          </cell>
          <cell r="D21">
            <v>141.75360000000001</v>
          </cell>
          <cell r="E21">
            <v>120.96076706341464</v>
          </cell>
          <cell r="F21">
            <v>81.463373736585368</v>
          </cell>
          <cell r="G21">
            <v>4.9371741658536585</v>
          </cell>
          <cell r="H21">
            <v>9.8743483317073171</v>
          </cell>
          <cell r="I21">
            <v>29.623044995121951</v>
          </cell>
          <cell r="J21">
            <v>143.17805080975609</v>
          </cell>
          <cell r="K21">
            <v>12.342935414634148</v>
          </cell>
          <cell r="L21">
            <v>37.152235598048783</v>
          </cell>
          <cell r="M21">
            <v>11.046927196097561</v>
          </cell>
          <cell r="N21">
            <v>9.0720575297560977</v>
          </cell>
          <cell r="O21">
            <v>4.4434567492682921</v>
          </cell>
          <cell r="P21">
            <v>14.248684642653657</v>
          </cell>
          <cell r="Q21">
            <v>15.374360352468294</v>
          </cell>
          <cell r="R21">
            <v>49.371741658536592</v>
          </cell>
          <cell r="S21">
            <v>49.371741658536592</v>
          </cell>
          <cell r="T21">
            <v>0</v>
          </cell>
          <cell r="U21">
            <v>148.11522497560975</v>
          </cell>
          <cell r="V21">
            <v>246.85870829268293</v>
          </cell>
          <cell r="W21">
            <v>0</v>
          </cell>
          <cell r="X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H21">
            <v>202.4241408</v>
          </cell>
          <cell r="AI21">
            <v>44.43456749268293</v>
          </cell>
        </row>
        <row r="22">
          <cell r="A22" t="str">
            <v>CA Technologies</v>
          </cell>
          <cell r="B22">
            <v>7.8284705882352936</v>
          </cell>
          <cell r="C22">
            <v>6.8599999999999994</v>
          </cell>
          <cell r="D22">
            <v>7</v>
          </cell>
          <cell r="E22">
            <v>1.9571176470588234</v>
          </cell>
          <cell r="F22">
            <v>4.6970823529411758</v>
          </cell>
          <cell r="G22">
            <v>0</v>
          </cell>
          <cell r="H22">
            <v>0.39142352941176473</v>
          </cell>
          <cell r="I22">
            <v>0.78284705882352945</v>
          </cell>
          <cell r="J22">
            <v>0.39142352941176473</v>
          </cell>
          <cell r="K22">
            <v>7.8284705882352937E-2</v>
          </cell>
          <cell r="L22">
            <v>3.7701914352941177</v>
          </cell>
          <cell r="M22">
            <v>1.121036988235294</v>
          </cell>
          <cell r="N22">
            <v>0.92062814117647052</v>
          </cell>
          <cell r="O22">
            <v>0.45091990588235292</v>
          </cell>
          <cell r="P22">
            <v>0.52716920941176471</v>
          </cell>
          <cell r="Q22">
            <v>0.56881667294117644</v>
          </cell>
          <cell r="R22">
            <v>5.0885058823529414</v>
          </cell>
          <cell r="S22">
            <v>0.78284705882352945</v>
          </cell>
          <cell r="T22">
            <v>0</v>
          </cell>
          <cell r="U22">
            <v>1.9571176470588234</v>
          </cell>
          <cell r="V22">
            <v>7.8284705882352936</v>
          </cell>
          <cell r="W22">
            <v>0</v>
          </cell>
          <cell r="X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H22">
            <v>6.6541999999999994</v>
          </cell>
          <cell r="AI22">
            <v>1.1742705882352942</v>
          </cell>
        </row>
        <row r="23">
          <cell r="A23" t="str">
            <v>Capgemini</v>
          </cell>
          <cell r="B23">
            <v>135.96382800000001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3.3990957000000002</v>
          </cell>
          <cell r="H23">
            <v>56.424988620000008</v>
          </cell>
          <cell r="I23">
            <v>76.139743680000009</v>
          </cell>
          <cell r="J23">
            <v>28.552403880000004</v>
          </cell>
          <cell r="K23">
            <v>3.5350595280000006</v>
          </cell>
          <cell r="L23">
            <v>49.762761048000002</v>
          </cell>
          <cell r="M23">
            <v>14.874442783200001</v>
          </cell>
          <cell r="N23">
            <v>11.992009629600002</v>
          </cell>
          <cell r="O23">
            <v>6.0367939632000009</v>
          </cell>
          <cell r="P23">
            <v>10.183690717199999</v>
          </cell>
          <cell r="Q23">
            <v>11.026666450800002</v>
          </cell>
          <cell r="R23">
            <v>71.450379000000012</v>
          </cell>
          <cell r="S23">
            <v>56.882826000000001</v>
          </cell>
          <cell r="T23">
            <v>0</v>
          </cell>
          <cell r="U23">
            <v>7.6306230000000017</v>
          </cell>
          <cell r="V23">
            <v>69.36930000000001</v>
          </cell>
          <cell r="W23">
            <v>59.657598000000007</v>
          </cell>
          <cell r="X23">
            <v>6.9369300000000012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H23">
            <v>0</v>
          </cell>
          <cell r="AI23">
            <v>135.96382800000003</v>
          </cell>
        </row>
        <row r="24">
          <cell r="A24" t="str">
            <v>Cisco</v>
          </cell>
          <cell r="B24">
            <v>361.31996237811484</v>
          </cell>
          <cell r="C24">
            <v>212.47853499999999</v>
          </cell>
          <cell r="D24">
            <v>242.17853500000001</v>
          </cell>
          <cell r="E24">
            <v>123.80796195828819</v>
          </cell>
          <cell r="F24">
            <v>85.764499791711799</v>
          </cell>
          <cell r="G24">
            <v>19.77461538461538</v>
          </cell>
          <cell r="H24">
            <v>22.631488921722642</v>
          </cell>
          <cell r="I24">
            <v>109.34139632177678</v>
          </cell>
          <cell r="J24">
            <v>151.18025606310943</v>
          </cell>
          <cell r="K24">
            <v>13.88555393011918</v>
          </cell>
          <cell r="L24">
            <v>71.206544436256763</v>
          </cell>
          <cell r="M24">
            <v>21.172710056627842</v>
          </cell>
          <cell r="N24">
            <v>17.387644571644095</v>
          </cell>
          <cell r="O24">
            <v>8.5163973412134339</v>
          </cell>
          <cell r="P24">
            <v>37.503981725968309</v>
          </cell>
          <cell r="Q24">
            <v>40.466874253175789</v>
          </cell>
          <cell r="R24">
            <v>36.523926422535226</v>
          </cell>
          <cell r="S24">
            <v>323.65466325487535</v>
          </cell>
          <cell r="T24">
            <v>1.1413727007042258</v>
          </cell>
          <cell r="U24">
            <v>0</v>
          </cell>
          <cell r="V24">
            <v>0</v>
          </cell>
          <cell r="W24">
            <v>247.18269230769224</v>
          </cell>
          <cell r="X24">
            <v>114.13727007042257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H24">
            <v>209.57246175</v>
          </cell>
          <cell r="AI24">
            <v>151.74750062811481</v>
          </cell>
        </row>
        <row r="25">
          <cell r="A25" t="str">
            <v>Citrix</v>
          </cell>
          <cell r="B25">
            <v>14.294</v>
          </cell>
          <cell r="C25">
            <v>12.600000000000001</v>
          </cell>
          <cell r="D25">
            <v>12</v>
          </cell>
          <cell r="E25">
            <v>7.1470000000000002</v>
          </cell>
          <cell r="F25">
            <v>5.7176000000000009</v>
          </cell>
          <cell r="G25">
            <v>0</v>
          </cell>
          <cell r="H25">
            <v>0</v>
          </cell>
          <cell r="I25">
            <v>1.4294000000000002</v>
          </cell>
          <cell r="J25">
            <v>5.7176000000000009</v>
          </cell>
          <cell r="K25">
            <v>0</v>
          </cell>
          <cell r="L25">
            <v>3.26989544</v>
          </cell>
          <cell r="M25">
            <v>0.97227788000000004</v>
          </cell>
          <cell r="N25">
            <v>0.79846284000000001</v>
          </cell>
          <cell r="O25">
            <v>0.39108384000000002</v>
          </cell>
          <cell r="P25">
            <v>1.51259108</v>
          </cell>
          <cell r="Q25">
            <v>1.6320889200000002</v>
          </cell>
          <cell r="R25">
            <v>14.294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4.294</v>
          </cell>
          <cell r="X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H25">
            <v>12.864600000000001</v>
          </cell>
          <cell r="AI25">
            <v>1.4294000000000002</v>
          </cell>
        </row>
        <row r="26">
          <cell r="A26" t="str">
            <v>Cognizant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H26">
            <v>0</v>
          </cell>
          <cell r="AI26">
            <v>0</v>
          </cell>
        </row>
        <row r="27">
          <cell r="A27" t="str">
            <v>ComAbility</v>
          </cell>
          <cell r="B27">
            <v>8.75</v>
          </cell>
          <cell r="C27">
            <v>7</v>
          </cell>
          <cell r="D27">
            <v>7</v>
          </cell>
          <cell r="E27">
            <v>3.9375</v>
          </cell>
          <cell r="F27">
            <v>3.0625</v>
          </cell>
          <cell r="G27">
            <v>0</v>
          </cell>
          <cell r="H27">
            <v>0.87499999999999978</v>
          </cell>
          <cell r="I27">
            <v>0.875</v>
          </cell>
          <cell r="J27">
            <v>4.375</v>
          </cell>
          <cell r="K27">
            <v>0.875</v>
          </cell>
          <cell r="L27">
            <v>1.5802499999999999</v>
          </cell>
          <cell r="M27">
            <v>0.46987499999999999</v>
          </cell>
          <cell r="N27">
            <v>0.38587499999999997</v>
          </cell>
          <cell r="O27">
            <v>0.18899999999999997</v>
          </cell>
          <cell r="P27">
            <v>0.42087500000000005</v>
          </cell>
          <cell r="Q27">
            <v>0.454125</v>
          </cell>
          <cell r="R27">
            <v>7</v>
          </cell>
          <cell r="S27">
            <v>1.75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8.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H27">
            <v>7</v>
          </cell>
          <cell r="AI27">
            <v>1.7499999999999998</v>
          </cell>
        </row>
        <row r="28">
          <cell r="A28" t="str">
            <v>Comig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H28">
            <v>0</v>
          </cell>
          <cell r="AI28">
            <v>0</v>
          </cell>
        </row>
        <row r="29">
          <cell r="A29" t="str">
            <v>Comverse</v>
          </cell>
          <cell r="B29">
            <v>83.896110449999981</v>
          </cell>
          <cell r="C29">
            <v>38.606242499999993</v>
          </cell>
          <cell r="D29">
            <v>55.151774999999994</v>
          </cell>
          <cell r="E29">
            <v>25.168833134999993</v>
          </cell>
          <cell r="F29">
            <v>16.779222089999998</v>
          </cell>
          <cell r="G29">
            <v>4.1948055224999994</v>
          </cell>
          <cell r="H29">
            <v>12.584416567499996</v>
          </cell>
          <cell r="I29">
            <v>25.168833134999993</v>
          </cell>
          <cell r="J29">
            <v>11.745455462999999</v>
          </cell>
          <cell r="K29">
            <v>12.584416567499996</v>
          </cell>
          <cell r="L29">
            <v>22.727456320904992</v>
          </cell>
          <cell r="M29">
            <v>6.7578316967474983</v>
          </cell>
          <cell r="N29">
            <v>5.5497277062674986</v>
          </cell>
          <cell r="O29">
            <v>2.7182339785799994</v>
          </cell>
          <cell r="P29">
            <v>10.492047572876999</v>
          </cell>
          <cell r="Q29">
            <v>11.320941144122997</v>
          </cell>
          <cell r="R29">
            <v>54.53247179249999</v>
          </cell>
          <cell r="S29">
            <v>16.779222089999998</v>
          </cell>
          <cell r="T29">
            <v>0</v>
          </cell>
          <cell r="U29">
            <v>12.584416567499996</v>
          </cell>
          <cell r="V29">
            <v>83.896110449999981</v>
          </cell>
          <cell r="W29">
            <v>0</v>
          </cell>
          <cell r="X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H29">
            <v>41.94805522499999</v>
          </cell>
          <cell r="AI29">
            <v>41.94805522499999</v>
          </cell>
        </row>
        <row r="30">
          <cell r="A30" t="str">
            <v>Conax</v>
          </cell>
          <cell r="B30">
            <v>0</v>
          </cell>
          <cell r="C30">
            <v>9.9</v>
          </cell>
          <cell r="D30">
            <v>9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0</v>
          </cell>
          <cell r="AI30">
            <v>0</v>
          </cell>
        </row>
        <row r="31">
          <cell r="A31" t="str">
            <v>Concurrent</v>
          </cell>
          <cell r="B31">
            <v>9.8250000000000011</v>
          </cell>
          <cell r="C31">
            <v>7.5</v>
          </cell>
          <cell r="D31">
            <v>7.5</v>
          </cell>
          <cell r="E31">
            <v>3.4387500000000002</v>
          </cell>
          <cell r="F31">
            <v>3.4387500000000002</v>
          </cell>
          <cell r="G31">
            <v>0</v>
          </cell>
          <cell r="H31">
            <v>1.4737500000000001</v>
          </cell>
          <cell r="I31">
            <v>1.4737500000000001</v>
          </cell>
          <cell r="J31">
            <v>6.8775000000000004</v>
          </cell>
          <cell r="K31">
            <v>0</v>
          </cell>
          <cell r="L31">
            <v>1.1829300000000003</v>
          </cell>
          <cell r="M31">
            <v>0.35173500000000002</v>
          </cell>
          <cell r="N31">
            <v>0.28885500000000003</v>
          </cell>
          <cell r="O31">
            <v>0.14148000000000002</v>
          </cell>
          <cell r="P31">
            <v>0.47258250000000007</v>
          </cell>
          <cell r="Q31">
            <v>0.50991750000000002</v>
          </cell>
          <cell r="R31">
            <v>0</v>
          </cell>
          <cell r="S31">
            <v>9.8250000000000011</v>
          </cell>
          <cell r="T31">
            <v>0</v>
          </cell>
          <cell r="U31">
            <v>0</v>
          </cell>
          <cell r="V31">
            <v>0</v>
          </cell>
          <cell r="W31">
            <v>9.8250000000000011</v>
          </cell>
          <cell r="X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H31">
            <v>6.8775000000000004</v>
          </cell>
          <cell r="AI31">
            <v>2.9475000000000002</v>
          </cell>
        </row>
        <row r="32">
          <cell r="A32" t="str">
            <v>CoreMedia</v>
          </cell>
          <cell r="B32">
            <v>10.454444444444443</v>
          </cell>
          <cell r="C32">
            <v>9.4089999999999989</v>
          </cell>
          <cell r="D32">
            <v>9.6999999999999993</v>
          </cell>
          <cell r="E32">
            <v>6.7953888888888878</v>
          </cell>
          <cell r="F32">
            <v>2.6136111111111107</v>
          </cell>
          <cell r="G32">
            <v>0.20908888888888885</v>
          </cell>
          <cell r="H32">
            <v>0</v>
          </cell>
          <cell r="I32">
            <v>0.83635555555555541</v>
          </cell>
          <cell r="J32">
            <v>3.1363333333333325</v>
          </cell>
          <cell r="K32">
            <v>0.20908888888888885</v>
          </cell>
          <cell r="L32">
            <v>3.1467877777777771</v>
          </cell>
          <cell r="M32">
            <v>0.93567277777777758</v>
          </cell>
          <cell r="N32">
            <v>0.76840166666666654</v>
          </cell>
          <cell r="O32">
            <v>0.37635999999999992</v>
          </cell>
          <cell r="P32">
            <v>0.90514579999999978</v>
          </cell>
          <cell r="Q32">
            <v>0.97665419999999992</v>
          </cell>
          <cell r="R32">
            <v>10.45444444444444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.454444444444443</v>
          </cell>
          <cell r="X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H32">
            <v>9.4089999999999989</v>
          </cell>
          <cell r="AI32">
            <v>1.0454444444444442</v>
          </cell>
        </row>
        <row r="33">
          <cell r="A33" t="str">
            <v>CoreTrust</v>
          </cell>
          <cell r="B33">
            <v>5</v>
          </cell>
          <cell r="C33">
            <v>5</v>
          </cell>
          <cell r="D33">
            <v>2</v>
          </cell>
          <cell r="E33">
            <v>2.5</v>
          </cell>
          <cell r="F33">
            <v>2.5</v>
          </cell>
          <cell r="G33">
            <v>0</v>
          </cell>
          <cell r="H33">
            <v>0</v>
          </cell>
          <cell r="I33">
            <v>0</v>
          </cell>
          <cell r="J33">
            <v>1.25</v>
          </cell>
          <cell r="K33">
            <v>0.25</v>
          </cell>
          <cell r="L33">
            <v>1.2040000000000002</v>
          </cell>
          <cell r="M33">
            <v>0.35799999999999998</v>
          </cell>
          <cell r="N33">
            <v>0.29399999999999998</v>
          </cell>
          <cell r="O33">
            <v>0.14399999999999999</v>
          </cell>
          <cell r="P33">
            <v>0.72149999999999992</v>
          </cell>
          <cell r="Q33">
            <v>0.77849999999999997</v>
          </cell>
          <cell r="R33">
            <v>0</v>
          </cell>
          <cell r="S33">
            <v>5</v>
          </cell>
          <cell r="T33">
            <v>0</v>
          </cell>
          <cell r="U33">
            <v>0</v>
          </cell>
          <cell r="V33">
            <v>0</v>
          </cell>
          <cell r="W33">
            <v>5</v>
          </cell>
          <cell r="X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H33">
            <v>5</v>
          </cell>
          <cell r="AI33">
            <v>0</v>
          </cell>
        </row>
        <row r="34">
          <cell r="A34" t="str">
            <v>Crisp Media</v>
          </cell>
          <cell r="B34">
            <v>5.833333333333333</v>
          </cell>
          <cell r="C34">
            <v>5.25</v>
          </cell>
          <cell r="D34">
            <v>5.25</v>
          </cell>
          <cell r="E34">
            <v>3.7916666666666665</v>
          </cell>
          <cell r="F34">
            <v>1.4583333333333333</v>
          </cell>
          <cell r="G34">
            <v>0.11666666666666667</v>
          </cell>
          <cell r="H34">
            <v>0</v>
          </cell>
          <cell r="I34">
            <v>0.46666666666666667</v>
          </cell>
          <cell r="J34">
            <v>1.7499999999999998</v>
          </cell>
          <cell r="K34">
            <v>0</v>
          </cell>
          <cell r="L34">
            <v>1.7558333333333331</v>
          </cell>
          <cell r="M34">
            <v>0.52208333333333323</v>
          </cell>
          <cell r="N34">
            <v>0.42874999999999996</v>
          </cell>
          <cell r="O34">
            <v>0.20999999999999996</v>
          </cell>
          <cell r="P34">
            <v>0.5611666666666667</v>
          </cell>
          <cell r="Q34">
            <v>0.60550000000000004</v>
          </cell>
          <cell r="R34">
            <v>5.83333333333333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5.833333333333333</v>
          </cell>
          <cell r="X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H34">
            <v>5.25</v>
          </cell>
          <cell r="AI34">
            <v>0.58333333333333337</v>
          </cell>
        </row>
        <row r="35">
          <cell r="A35" t="str">
            <v>Deloitt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H35">
            <v>0</v>
          </cell>
          <cell r="AI35">
            <v>0</v>
          </cell>
        </row>
        <row r="36">
          <cell r="A36" t="str">
            <v>Digisoft</v>
          </cell>
          <cell r="B36">
            <v>6</v>
          </cell>
          <cell r="C36">
            <v>6</v>
          </cell>
          <cell r="D36">
            <v>3</v>
          </cell>
          <cell r="E36">
            <v>3</v>
          </cell>
          <cell r="F36">
            <v>3</v>
          </cell>
          <cell r="G36">
            <v>0</v>
          </cell>
          <cell r="H36">
            <v>0</v>
          </cell>
          <cell r="I36">
            <v>0</v>
          </cell>
          <cell r="J36">
            <v>1.2000000000000002</v>
          </cell>
          <cell r="K36">
            <v>0</v>
          </cell>
          <cell r="L36">
            <v>2.8896000000000006</v>
          </cell>
          <cell r="M36">
            <v>0.85920000000000019</v>
          </cell>
          <cell r="N36">
            <v>0.7056</v>
          </cell>
          <cell r="O36">
            <v>0.34560000000000002</v>
          </cell>
          <cell r="P36">
            <v>0</v>
          </cell>
          <cell r="Q36">
            <v>0</v>
          </cell>
          <cell r="R36">
            <v>0</v>
          </cell>
          <cell r="S36">
            <v>6</v>
          </cell>
          <cell r="T36">
            <v>0</v>
          </cell>
          <cell r="U36">
            <v>0</v>
          </cell>
          <cell r="V36">
            <v>0</v>
          </cell>
          <cell r="W36">
            <v>6</v>
          </cell>
          <cell r="X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H36">
            <v>6</v>
          </cell>
          <cell r="AI36">
            <v>0</v>
          </cell>
        </row>
        <row r="37">
          <cell r="A37" t="str">
            <v>Digital World Services</v>
          </cell>
          <cell r="B37">
            <v>5.5555555555555554</v>
          </cell>
          <cell r="C37">
            <v>5</v>
          </cell>
          <cell r="D37">
            <v>5</v>
          </cell>
          <cell r="E37">
            <v>3.6111111111111112</v>
          </cell>
          <cell r="F37">
            <v>1.3888888888888888</v>
          </cell>
          <cell r="G37">
            <v>0.1111111111111111</v>
          </cell>
          <cell r="H37">
            <v>0</v>
          </cell>
          <cell r="I37">
            <v>0.44444444444444442</v>
          </cell>
          <cell r="J37">
            <v>1.6666666666666665</v>
          </cell>
          <cell r="K37">
            <v>0</v>
          </cell>
          <cell r="L37">
            <v>1.6722222222222221</v>
          </cell>
          <cell r="M37">
            <v>0.49722222222222218</v>
          </cell>
          <cell r="N37">
            <v>0.40833333333333327</v>
          </cell>
          <cell r="O37">
            <v>0.19999999999999998</v>
          </cell>
          <cell r="P37">
            <v>0.5344444444444445</v>
          </cell>
          <cell r="Q37">
            <v>0.57666666666666666</v>
          </cell>
          <cell r="R37">
            <v>5.555555555555555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5.5555555555555554</v>
          </cell>
          <cell r="X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H37">
            <v>5</v>
          </cell>
          <cell r="AI37">
            <v>0.55555555555555558</v>
          </cell>
        </row>
        <row r="38">
          <cell r="A38" t="str">
            <v>Dimension Data (subsidary of NTT Group)</v>
          </cell>
          <cell r="B38">
            <v>124.04954249999997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3.1012385624999999</v>
          </cell>
          <cell r="H38">
            <v>46.518578437499997</v>
          </cell>
          <cell r="I38">
            <v>74.429725499999989</v>
          </cell>
          <cell r="J38">
            <v>20.096025884999996</v>
          </cell>
          <cell r="K38">
            <v>3.3493376474999992</v>
          </cell>
          <cell r="L38">
            <v>34.113624187499994</v>
          </cell>
          <cell r="M38">
            <v>7.4429725499999986</v>
          </cell>
          <cell r="N38">
            <v>8.1872698049999997</v>
          </cell>
          <cell r="O38">
            <v>6.2024771249999997</v>
          </cell>
          <cell r="P38">
            <v>21.088422224999999</v>
          </cell>
          <cell r="Q38">
            <v>23.569413074999996</v>
          </cell>
          <cell r="R38">
            <v>55.698244582499996</v>
          </cell>
          <cell r="S38">
            <v>37.214862749999995</v>
          </cell>
          <cell r="T38">
            <v>0.12404954249999997</v>
          </cell>
          <cell r="U38">
            <v>31.012385624999993</v>
          </cell>
          <cell r="V38">
            <v>74.429725499999989</v>
          </cell>
          <cell r="W38">
            <v>0</v>
          </cell>
          <cell r="X38">
            <v>49.619816999999991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H38">
            <v>0</v>
          </cell>
          <cell r="AI38">
            <v>124.04954249999999</v>
          </cell>
        </row>
        <row r="39">
          <cell r="A39" t="str">
            <v>Edgeware</v>
          </cell>
          <cell r="B39">
            <v>10.125</v>
          </cell>
          <cell r="C39">
            <v>7.5</v>
          </cell>
          <cell r="D39">
            <v>5</v>
          </cell>
          <cell r="E39">
            <v>5.0625</v>
          </cell>
          <cell r="F39">
            <v>5.062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6.0952500000000001</v>
          </cell>
          <cell r="M39">
            <v>1.8123749999999998</v>
          </cell>
          <cell r="N39">
            <v>1.488375</v>
          </cell>
          <cell r="O39">
            <v>0.72899999999999998</v>
          </cell>
          <cell r="P39">
            <v>0</v>
          </cell>
          <cell r="Q39">
            <v>0</v>
          </cell>
          <cell r="R39">
            <v>0</v>
          </cell>
          <cell r="S39">
            <v>10.125</v>
          </cell>
          <cell r="T39">
            <v>0</v>
          </cell>
          <cell r="U39">
            <v>0</v>
          </cell>
          <cell r="V39">
            <v>0</v>
          </cell>
          <cell r="W39">
            <v>10.125</v>
          </cell>
          <cell r="X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H39">
            <v>10.125</v>
          </cell>
          <cell r="AI39">
            <v>0</v>
          </cell>
        </row>
        <row r="40">
          <cell r="A40" t="str">
            <v>Elitecore Technologies</v>
          </cell>
          <cell r="B40">
            <v>13.387500000000001</v>
          </cell>
          <cell r="C40">
            <v>10.5</v>
          </cell>
          <cell r="D40">
            <v>10.5</v>
          </cell>
          <cell r="E40">
            <v>6.0243750000000009</v>
          </cell>
          <cell r="F40">
            <v>4.6856249999999999</v>
          </cell>
          <cell r="G40">
            <v>0</v>
          </cell>
          <cell r="H40">
            <v>1.3387499999999999</v>
          </cell>
          <cell r="I40">
            <v>1.3387500000000001</v>
          </cell>
          <cell r="J40">
            <v>0</v>
          </cell>
          <cell r="K40">
            <v>0</v>
          </cell>
          <cell r="L40">
            <v>2.82074625</v>
          </cell>
          <cell r="M40">
            <v>0.83872687499999998</v>
          </cell>
          <cell r="N40">
            <v>0.68878687500000002</v>
          </cell>
          <cell r="O40">
            <v>0.33736499999999997</v>
          </cell>
          <cell r="P40">
            <v>4.1856018749999997</v>
          </cell>
          <cell r="Q40">
            <v>4.5162731250000006</v>
          </cell>
          <cell r="R40">
            <v>6.6937500000000005</v>
          </cell>
          <cell r="S40">
            <v>6.6937500000000005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13.387500000000001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H40">
            <v>10.71</v>
          </cell>
          <cell r="AI40">
            <v>2.6775000000000002</v>
          </cell>
        </row>
        <row r="41">
          <cell r="A41" t="str">
            <v>Enghouse Systems</v>
          </cell>
          <cell r="B41">
            <v>18.333333333333332</v>
          </cell>
          <cell r="C41">
            <v>15</v>
          </cell>
          <cell r="D41">
            <v>19.5</v>
          </cell>
          <cell r="E41">
            <v>8.25</v>
          </cell>
          <cell r="F41">
            <v>8.25</v>
          </cell>
          <cell r="G41">
            <v>0.12222222222222222</v>
          </cell>
          <cell r="H41">
            <v>0</v>
          </cell>
          <cell r="I41">
            <v>1.7111111111111112</v>
          </cell>
          <cell r="J41">
            <v>4.0333333333333332</v>
          </cell>
          <cell r="K41">
            <v>1.4666666666666666</v>
          </cell>
          <cell r="L41">
            <v>4.0835666666666661</v>
          </cell>
          <cell r="M41">
            <v>1.2142166666666667</v>
          </cell>
          <cell r="N41">
            <v>0.99714999999999976</v>
          </cell>
          <cell r="O41">
            <v>0.48839999999999995</v>
          </cell>
          <cell r="P41">
            <v>2.91005</v>
          </cell>
          <cell r="Q41">
            <v>3.1399499999999998</v>
          </cell>
          <cell r="R41">
            <v>14.666666666666664</v>
          </cell>
          <cell r="S41">
            <v>1.833333333333333</v>
          </cell>
          <cell r="T41">
            <v>0</v>
          </cell>
          <cell r="U41">
            <v>1.833333333333333</v>
          </cell>
          <cell r="V41">
            <v>12.222222222222221</v>
          </cell>
          <cell r="W41">
            <v>6.1111111111111107</v>
          </cell>
          <cell r="X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H41">
            <v>16.5</v>
          </cell>
          <cell r="AI41">
            <v>1.8333333333333335</v>
          </cell>
        </row>
        <row r="42">
          <cell r="A42" t="str">
            <v>Envivio</v>
          </cell>
          <cell r="B42">
            <v>20.915714285714287</v>
          </cell>
          <cell r="C42">
            <v>16.637500000000003</v>
          </cell>
          <cell r="D42">
            <v>15.125000000000002</v>
          </cell>
          <cell r="E42">
            <v>9.41207142857143</v>
          </cell>
          <cell r="F42">
            <v>5.2289285714285718</v>
          </cell>
          <cell r="G42">
            <v>0</v>
          </cell>
          <cell r="H42">
            <v>0</v>
          </cell>
          <cell r="I42">
            <v>6.2747142857142864</v>
          </cell>
          <cell r="J42">
            <v>3.1373571428571432</v>
          </cell>
          <cell r="K42">
            <v>0</v>
          </cell>
          <cell r="L42">
            <v>8.8138819999999996</v>
          </cell>
          <cell r="M42">
            <v>2.6207389999999999</v>
          </cell>
          <cell r="N42">
            <v>2.1522269999999999</v>
          </cell>
          <cell r="O42">
            <v>1.054152</v>
          </cell>
          <cell r="P42">
            <v>1.5090687857142857</v>
          </cell>
          <cell r="Q42">
            <v>1.6282883571428572</v>
          </cell>
          <cell r="R42">
            <v>0</v>
          </cell>
          <cell r="S42">
            <v>20.915714285714287</v>
          </cell>
          <cell r="T42">
            <v>0</v>
          </cell>
          <cell r="U42">
            <v>0</v>
          </cell>
          <cell r="V42">
            <v>0</v>
          </cell>
          <cell r="W42">
            <v>20.915714285714287</v>
          </cell>
          <cell r="X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H42">
            <v>14.641000000000002</v>
          </cell>
          <cell r="AI42">
            <v>6.2747142857142864</v>
          </cell>
        </row>
        <row r="43">
          <cell r="A43" t="str">
            <v>Ericsson</v>
          </cell>
          <cell r="B43">
            <v>1661.879181118421</v>
          </cell>
          <cell r="C43">
            <v>736.0697312499999</v>
          </cell>
          <cell r="D43">
            <v>694.04332499999987</v>
          </cell>
          <cell r="E43">
            <v>405.70615942249998</v>
          </cell>
          <cell r="F43">
            <v>377.76799541499997</v>
          </cell>
          <cell r="G43">
            <v>34.159076800000008</v>
          </cell>
          <cell r="H43">
            <v>392.73727925723682</v>
          </cell>
          <cell r="I43">
            <v>451.50867022368425</v>
          </cell>
          <cell r="J43">
            <v>512.47428582197972</v>
          </cell>
          <cell r="K43">
            <v>139.62315502947067</v>
          </cell>
          <cell r="L43">
            <v>343.37654701511121</v>
          </cell>
          <cell r="M43">
            <v>102.10033540814769</v>
          </cell>
          <cell r="N43">
            <v>83.84776148043413</v>
          </cell>
          <cell r="O43">
            <v>41.068291337355497</v>
          </cell>
          <cell r="P43">
            <v>211.3460152174685</v>
          </cell>
          <cell r="Q43">
            <v>228.04278980845356</v>
          </cell>
          <cell r="R43">
            <v>1162.20594403411</v>
          </cell>
          <cell r="S43">
            <v>355.8144760731268</v>
          </cell>
          <cell r="T43">
            <v>40.236109011184212</v>
          </cell>
          <cell r="U43">
            <v>103.62265199999997</v>
          </cell>
          <cell r="V43">
            <v>690.81767999999988</v>
          </cell>
          <cell r="W43">
            <v>401.53900000000004</v>
          </cell>
          <cell r="X43">
            <v>569.52250111842102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H43">
            <v>783.47415483750001</v>
          </cell>
          <cell r="AI43">
            <v>878.40502628092111</v>
          </cell>
        </row>
        <row r="44">
          <cell r="A44" t="str">
            <v>Espial</v>
          </cell>
          <cell r="B44">
            <v>5</v>
          </cell>
          <cell r="C44">
            <v>4</v>
          </cell>
          <cell r="D44">
            <v>4</v>
          </cell>
          <cell r="E44">
            <v>2.5</v>
          </cell>
          <cell r="F44">
            <v>2.5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.5049999999999999</v>
          </cell>
          <cell r="M44">
            <v>0.44750000000000001</v>
          </cell>
          <cell r="N44">
            <v>0.36749999999999999</v>
          </cell>
          <cell r="O44">
            <v>0.18</v>
          </cell>
          <cell r="P44">
            <v>1.2024999999999999</v>
          </cell>
          <cell r="Q44">
            <v>1.2975000000000001</v>
          </cell>
          <cell r="R44">
            <v>0</v>
          </cell>
          <cell r="S44">
            <v>5</v>
          </cell>
          <cell r="T44">
            <v>0</v>
          </cell>
          <cell r="U44">
            <v>0</v>
          </cell>
          <cell r="V44">
            <v>0</v>
          </cell>
          <cell r="W44">
            <v>5</v>
          </cell>
          <cell r="X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H44">
            <v>5</v>
          </cell>
          <cell r="AI44">
            <v>0</v>
          </cell>
        </row>
        <row r="45">
          <cell r="A45" t="str">
            <v>F5 Networks</v>
          </cell>
          <cell r="B45">
            <v>40.967647058823538</v>
          </cell>
          <cell r="C45">
            <v>33</v>
          </cell>
          <cell r="D45">
            <v>30</v>
          </cell>
          <cell r="E45">
            <v>20.483823529411765</v>
          </cell>
          <cell r="F45">
            <v>14.338676470588235</v>
          </cell>
          <cell r="G45">
            <v>0</v>
          </cell>
          <cell r="H45">
            <v>0</v>
          </cell>
          <cell r="I45">
            <v>6.1451470588235289</v>
          </cell>
          <cell r="J45">
            <v>22.122529411764713</v>
          </cell>
          <cell r="K45">
            <v>1.229029411764706</v>
          </cell>
          <cell r="L45">
            <v>5.425755176470588</v>
          </cell>
          <cell r="M45">
            <v>1.6133059411764705</v>
          </cell>
          <cell r="N45">
            <v>1.3248937058823529</v>
          </cell>
          <cell r="O45">
            <v>0.64892752941176468</v>
          </cell>
          <cell r="P45">
            <v>4.1381420294117639</v>
          </cell>
          <cell r="Q45">
            <v>4.4650638529411761</v>
          </cell>
          <cell r="R45">
            <v>19.552740641711232</v>
          </cell>
          <cell r="S45">
            <v>21.414906417112299</v>
          </cell>
          <cell r="T45">
            <v>0</v>
          </cell>
          <cell r="U45">
            <v>0</v>
          </cell>
          <cell r="V45">
            <v>0</v>
          </cell>
          <cell r="W45">
            <v>40.967647058823538</v>
          </cell>
          <cell r="X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H45">
            <v>34.822499999999998</v>
          </cell>
          <cell r="AI45">
            <v>6.1451470588235289</v>
          </cell>
        </row>
        <row r="46">
          <cell r="A46" t="str">
            <v xml:space="preserve">Flash Networks </v>
          </cell>
          <cell r="B46">
            <v>51.764705882352942</v>
          </cell>
          <cell r="C46">
            <v>40</v>
          </cell>
          <cell r="D46">
            <v>28</v>
          </cell>
          <cell r="E46">
            <v>23.294117647058826</v>
          </cell>
          <cell r="F46">
            <v>20.705882352941178</v>
          </cell>
          <cell r="G46">
            <v>2.5882352941176472</v>
          </cell>
          <cell r="H46">
            <v>2.5882352941176472</v>
          </cell>
          <cell r="I46">
            <v>2.5882352941176472</v>
          </cell>
          <cell r="J46">
            <v>1.5529411764705883</v>
          </cell>
          <cell r="K46">
            <v>3.6235294117647063</v>
          </cell>
          <cell r="L46">
            <v>9.3487058823529399</v>
          </cell>
          <cell r="M46">
            <v>2.7797647058823527</v>
          </cell>
          <cell r="N46">
            <v>2.2828235294117643</v>
          </cell>
          <cell r="O46">
            <v>1.1181176470588234</v>
          </cell>
          <cell r="P46">
            <v>14.939294117647057</v>
          </cell>
          <cell r="Q46">
            <v>16.119529411764706</v>
          </cell>
          <cell r="R46">
            <v>51.764705882352942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51.764705882352942</v>
          </cell>
          <cell r="X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H46">
            <v>44</v>
          </cell>
          <cell r="AI46">
            <v>7.764705882352942</v>
          </cell>
        </row>
        <row r="47">
          <cell r="A47" t="str">
            <v>Gemalto</v>
          </cell>
          <cell r="B47">
            <v>25</v>
          </cell>
          <cell r="C47">
            <v>10</v>
          </cell>
          <cell r="D47">
            <v>0</v>
          </cell>
          <cell r="E47">
            <v>7.5</v>
          </cell>
          <cell r="F47">
            <v>5</v>
          </cell>
          <cell r="G47">
            <v>5</v>
          </cell>
          <cell r="H47">
            <v>5</v>
          </cell>
          <cell r="I47">
            <v>2.5</v>
          </cell>
          <cell r="J47">
            <v>10</v>
          </cell>
          <cell r="K47">
            <v>0</v>
          </cell>
          <cell r="L47">
            <v>7.5249999999999995</v>
          </cell>
          <cell r="M47">
            <v>2.2374999999999998</v>
          </cell>
          <cell r="N47">
            <v>1.8374999999999999</v>
          </cell>
          <cell r="O47">
            <v>0.89999999999999991</v>
          </cell>
          <cell r="P47">
            <v>1.2025000000000001</v>
          </cell>
          <cell r="Q47">
            <v>1.2975000000000001</v>
          </cell>
          <cell r="R47">
            <v>19.5</v>
          </cell>
          <cell r="S47">
            <v>5</v>
          </cell>
          <cell r="T47">
            <v>0.5</v>
          </cell>
          <cell r="U47">
            <v>0</v>
          </cell>
          <cell r="V47">
            <v>0</v>
          </cell>
          <cell r="W47">
            <v>0</v>
          </cell>
          <cell r="X47">
            <v>25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H47">
            <v>12.5</v>
          </cell>
          <cell r="AI47">
            <v>12.5</v>
          </cell>
        </row>
        <row r="48">
          <cell r="A48" t="str">
            <v>GENBAND</v>
          </cell>
          <cell r="B48">
            <v>27.524531250000003</v>
          </cell>
          <cell r="C48">
            <v>19.147500000000001</v>
          </cell>
          <cell r="D48">
            <v>16.650000000000002</v>
          </cell>
          <cell r="E48">
            <v>13.762265625000001</v>
          </cell>
          <cell r="F48">
            <v>8.2573593750000001</v>
          </cell>
          <cell r="G48">
            <v>1.3762265625000003</v>
          </cell>
          <cell r="H48">
            <v>2.7524531250000006</v>
          </cell>
          <cell r="I48">
            <v>1.3762265625000003</v>
          </cell>
          <cell r="J48">
            <v>9.6335859374999995</v>
          </cell>
          <cell r="K48">
            <v>1.6514718750000001</v>
          </cell>
          <cell r="L48">
            <v>6.7936048031250005</v>
          </cell>
          <cell r="M48">
            <v>2.0200253484375001</v>
          </cell>
          <cell r="N48">
            <v>1.6589034984375</v>
          </cell>
          <cell r="O48">
            <v>0.81252416250000004</v>
          </cell>
          <cell r="P48">
            <v>2.3830739156249998</v>
          </cell>
          <cell r="Q48">
            <v>2.5713417093750004</v>
          </cell>
          <cell r="R48">
            <v>17.890945312500001</v>
          </cell>
          <cell r="S48">
            <v>5.5049062500000012</v>
          </cell>
          <cell r="T48">
            <v>0</v>
          </cell>
          <cell r="U48">
            <v>4.1286796875</v>
          </cell>
          <cell r="V48">
            <v>27.524531250000003</v>
          </cell>
          <cell r="W48">
            <v>0</v>
          </cell>
          <cell r="X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H48">
            <v>22.019625000000001</v>
          </cell>
          <cell r="AI48">
            <v>5.5049062500000012</v>
          </cell>
        </row>
        <row r="49">
          <cell r="A49" t="str">
            <v>Google</v>
          </cell>
          <cell r="B49">
            <v>7.1428571428571432</v>
          </cell>
          <cell r="C49">
            <v>5</v>
          </cell>
          <cell r="D49">
            <v>4.8999999999999995</v>
          </cell>
          <cell r="E49">
            <v>2.8571428571428577</v>
          </cell>
          <cell r="F49">
            <v>2.1428571428571428</v>
          </cell>
          <cell r="G49">
            <v>2.1428571428571428</v>
          </cell>
          <cell r="H49">
            <v>0</v>
          </cell>
          <cell r="I49">
            <v>0</v>
          </cell>
          <cell r="J49">
            <v>2.1428571428571428</v>
          </cell>
          <cell r="K49">
            <v>0.2142857142857143</v>
          </cell>
          <cell r="L49">
            <v>2.15</v>
          </cell>
          <cell r="M49">
            <v>0.63928571428571435</v>
          </cell>
          <cell r="N49">
            <v>0.52500000000000002</v>
          </cell>
          <cell r="O49">
            <v>0.25714285714285712</v>
          </cell>
          <cell r="P49">
            <v>0.58407142857142869</v>
          </cell>
          <cell r="Q49">
            <v>0.63021428571428573</v>
          </cell>
          <cell r="R49">
            <v>7.1428571428571432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.1428571428571432</v>
          </cell>
          <cell r="X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H49">
            <v>5</v>
          </cell>
          <cell r="AI49">
            <v>2.1428571428571428</v>
          </cell>
        </row>
        <row r="50">
          <cell r="A50" t="str">
            <v>Harmonic</v>
          </cell>
          <cell r="B50">
            <v>52.026857142857153</v>
          </cell>
          <cell r="C50">
            <v>40.92</v>
          </cell>
          <cell r="D50">
            <v>44</v>
          </cell>
          <cell r="E50">
            <v>23.41208571428572</v>
          </cell>
          <cell r="F50">
            <v>13.006714285714288</v>
          </cell>
          <cell r="G50">
            <v>0</v>
          </cell>
          <cell r="H50">
            <v>0</v>
          </cell>
          <cell r="I50">
            <v>15.608057142857145</v>
          </cell>
          <cell r="J50">
            <v>26.013428571428577</v>
          </cell>
          <cell r="K50">
            <v>2.6013428571428578</v>
          </cell>
          <cell r="L50">
            <v>8.1432436800000012</v>
          </cell>
          <cell r="M50">
            <v>2.4213299314285717</v>
          </cell>
          <cell r="N50">
            <v>1.9884664800000003</v>
          </cell>
          <cell r="O50">
            <v>0.97394276571428595</v>
          </cell>
          <cell r="P50">
            <v>4.7547344742857156</v>
          </cell>
          <cell r="Q50">
            <v>5.130368382857144</v>
          </cell>
          <cell r="R50">
            <v>0</v>
          </cell>
          <cell r="S50">
            <v>52.026857142857153</v>
          </cell>
          <cell r="T50">
            <v>0</v>
          </cell>
          <cell r="U50">
            <v>0</v>
          </cell>
          <cell r="V50">
            <v>0</v>
          </cell>
          <cell r="W50">
            <v>52.026857142857153</v>
          </cell>
          <cell r="X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H50">
            <v>36.418800000000005</v>
          </cell>
          <cell r="AI50">
            <v>15.608057142857145</v>
          </cell>
        </row>
        <row r="51">
          <cell r="A51" t="str">
            <v>HCL Technologies</v>
          </cell>
          <cell r="B51">
            <v>140.57279999999997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3.5143199999999983</v>
          </cell>
          <cell r="H51">
            <v>52.714799999999975</v>
          </cell>
          <cell r="I51">
            <v>84.343679999999964</v>
          </cell>
          <cell r="J51">
            <v>77.174467199999995</v>
          </cell>
          <cell r="K51">
            <v>0</v>
          </cell>
          <cell r="L51">
            <v>28.957996799999993</v>
          </cell>
          <cell r="M51">
            <v>7.0286399999999993</v>
          </cell>
          <cell r="N51">
            <v>7.0286399999999993</v>
          </cell>
          <cell r="O51">
            <v>3.5143199999999997</v>
          </cell>
          <cell r="P51">
            <v>7.3097855999999979</v>
          </cell>
          <cell r="Q51">
            <v>9.5589504000000005</v>
          </cell>
          <cell r="R51">
            <v>86.686559999999986</v>
          </cell>
          <cell r="S51">
            <v>48.419519999999991</v>
          </cell>
          <cell r="T51">
            <v>0.10933439999999997</v>
          </cell>
          <cell r="U51">
            <v>5.3573855999999989</v>
          </cell>
          <cell r="V51">
            <v>70.286399999999986</v>
          </cell>
          <cell r="W51">
            <v>31.238399999999999</v>
          </cell>
          <cell r="X51">
            <v>39.04799999999999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H51">
            <v>0</v>
          </cell>
          <cell r="AI51">
            <v>140.57279999999994</v>
          </cell>
        </row>
        <row r="52">
          <cell r="A52" t="str">
            <v>HP Enterprise</v>
          </cell>
          <cell r="B52">
            <v>392.85448729559744</v>
          </cell>
          <cell r="C52">
            <v>138.4118</v>
          </cell>
          <cell r="D52">
            <v>136.74</v>
          </cell>
          <cell r="E52">
            <v>62.926820176100634</v>
          </cell>
          <cell r="F52">
            <v>78.811685823899367</v>
          </cell>
          <cell r="G52">
            <v>2.3679871999999995</v>
          </cell>
          <cell r="H52">
            <v>87.123872196226401</v>
          </cell>
          <cell r="I52">
            <v>161.62412189937106</v>
          </cell>
          <cell r="J52">
            <v>137.40522386666666</v>
          </cell>
          <cell r="K52">
            <v>26.225525529559746</v>
          </cell>
          <cell r="L52">
            <v>79.559467309026402</v>
          </cell>
          <cell r="M52">
            <v>23.656386458996224</v>
          </cell>
          <cell r="N52">
            <v>19.42731178476226</v>
          </cell>
          <cell r="O52">
            <v>9.5154180170264127</v>
          </cell>
          <cell r="P52">
            <v>46.688339232518246</v>
          </cell>
          <cell r="Q52">
            <v>50.376815097041508</v>
          </cell>
          <cell r="R52">
            <v>290.01528448762849</v>
          </cell>
          <cell r="S52">
            <v>69.640196068346356</v>
          </cell>
          <cell r="T52">
            <v>5.1791987396226409</v>
          </cell>
          <cell r="U52">
            <v>28.019807999999994</v>
          </cell>
          <cell r="V52">
            <v>186.79871999999997</v>
          </cell>
          <cell r="W52">
            <v>61.733333333333327</v>
          </cell>
          <cell r="X52">
            <v>144.32243396226414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H52">
            <v>141.738506</v>
          </cell>
          <cell r="AI52">
            <v>251.11598129559746</v>
          </cell>
        </row>
        <row r="53">
          <cell r="A53" t="str">
            <v>HTTV</v>
          </cell>
          <cell r="B53">
            <v>3.0403074308014766</v>
          </cell>
          <cell r="C53">
            <v>3</v>
          </cell>
          <cell r="D53">
            <v>2.2749999999999999</v>
          </cell>
          <cell r="E53">
            <v>1.5201537154007383</v>
          </cell>
          <cell r="F53">
            <v>1.5201537154007383</v>
          </cell>
          <cell r="G53">
            <v>0</v>
          </cell>
          <cell r="H53">
            <v>0</v>
          </cell>
          <cell r="I53">
            <v>0</v>
          </cell>
          <cell r="J53">
            <v>0.76007685770036915</v>
          </cell>
          <cell r="K53">
            <v>0.15201537154007386</v>
          </cell>
          <cell r="L53">
            <v>0.73210602933699565</v>
          </cell>
          <cell r="M53">
            <v>0.21768601204538576</v>
          </cell>
          <cell r="N53">
            <v>0.17877007693112684</v>
          </cell>
          <cell r="O53">
            <v>8.7560854007082536E-2</v>
          </cell>
          <cell r="P53">
            <v>0.43871636226465305</v>
          </cell>
          <cell r="Q53">
            <v>0.47337586697578993</v>
          </cell>
          <cell r="R53">
            <v>0</v>
          </cell>
          <cell r="S53">
            <v>3.0403074308014766</v>
          </cell>
          <cell r="T53">
            <v>0</v>
          </cell>
          <cell r="U53">
            <v>0</v>
          </cell>
          <cell r="V53">
            <v>0</v>
          </cell>
          <cell r="W53">
            <v>3.0403074308014766</v>
          </cell>
          <cell r="X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H53">
            <v>3.0403074308014766</v>
          </cell>
          <cell r="AI53">
            <v>0</v>
          </cell>
        </row>
        <row r="54">
          <cell r="A54" t="str">
            <v>Huawei</v>
          </cell>
          <cell r="B54">
            <v>1562.1512503710787</v>
          </cell>
          <cell r="C54">
            <v>676.875</v>
          </cell>
          <cell r="D54">
            <v>543.5</v>
          </cell>
          <cell r="E54">
            <v>366.52430333721679</v>
          </cell>
          <cell r="F54">
            <v>389.81444666278333</v>
          </cell>
          <cell r="G54">
            <v>52.777374031007753</v>
          </cell>
          <cell r="H54">
            <v>355.17951713713177</v>
          </cell>
          <cell r="I54">
            <v>397.85560920293915</v>
          </cell>
          <cell r="J54">
            <v>8.1171610169491526</v>
          </cell>
          <cell r="K54">
            <v>180.36973952053097</v>
          </cell>
          <cell r="L54">
            <v>301.74058714470044</v>
          </cell>
          <cell r="M54">
            <v>89.720207805484023</v>
          </cell>
          <cell r="N54">
            <v>73.680841046961731</v>
          </cell>
          <cell r="O54">
            <v>36.088575206675131</v>
          </cell>
          <cell r="P54">
            <v>419.64082068092284</v>
          </cell>
          <cell r="Q54">
            <v>452.79331794885445</v>
          </cell>
          <cell r="R54">
            <v>1176.9444413964288</v>
          </cell>
          <cell r="S54">
            <v>325.541665132341</v>
          </cell>
          <cell r="T54">
            <v>6.0562746627081072</v>
          </cell>
          <cell r="U54">
            <v>53.608869179600902</v>
          </cell>
          <cell r="V54">
            <v>670.11086474501121</v>
          </cell>
          <cell r="W54">
            <v>350.89631782945742</v>
          </cell>
          <cell r="X54">
            <v>541.14406779661022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H54">
            <v>756.33875000000012</v>
          </cell>
          <cell r="AI54">
            <v>805.81250037107861</v>
          </cell>
        </row>
        <row r="55">
          <cell r="A55" t="str">
            <v>IBM</v>
          </cell>
          <cell r="B55">
            <v>227.9760593176</v>
          </cell>
          <cell r="C55">
            <v>84.665217612000006</v>
          </cell>
          <cell r="D55">
            <v>91.037868400000008</v>
          </cell>
          <cell r="E55">
            <v>35.466025011760003</v>
          </cell>
          <cell r="F55">
            <v>41.48629828088</v>
          </cell>
          <cell r="G55">
            <v>5.0645934258800001</v>
          </cell>
          <cell r="H55">
            <v>67.437137952040004</v>
          </cell>
          <cell r="I55">
            <v>78.522004647040006</v>
          </cell>
          <cell r="J55">
            <v>97.838569537919994</v>
          </cell>
          <cell r="K55">
            <v>6.1430735713519997</v>
          </cell>
          <cell r="L55">
            <v>45.289723944034421</v>
          </cell>
          <cell r="M55">
            <v>13.46654582389063</v>
          </cell>
          <cell r="N55">
            <v>11.059118637496775</v>
          </cell>
          <cell r="O55">
            <v>5.4167111693861756</v>
          </cell>
          <cell r="P55">
            <v>23.454674300723124</v>
          </cell>
          <cell r="Q55">
            <v>25.307642332796881</v>
          </cell>
          <cell r="R55">
            <v>112.4044772738</v>
          </cell>
          <cell r="S55">
            <v>74.399220033799992</v>
          </cell>
          <cell r="T55">
            <v>1.5835523850000002</v>
          </cell>
          <cell r="U55">
            <v>39.588809625000003</v>
          </cell>
          <cell r="V55">
            <v>158.35523850000001</v>
          </cell>
          <cell r="W55">
            <v>0</v>
          </cell>
          <cell r="X55">
            <v>69.620820817599991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H55">
            <v>76.952323292640003</v>
          </cell>
          <cell r="AI55">
            <v>151.02373602496002</v>
          </cell>
        </row>
        <row r="56">
          <cell r="A56" t="str">
            <v>iGate (Patni)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H56">
            <v>0</v>
          </cell>
          <cell r="AI56">
            <v>0</v>
          </cell>
        </row>
        <row r="57">
          <cell r="A57" t="str">
            <v>Infosys Technologies</v>
          </cell>
          <cell r="B57">
            <v>182.47004159999994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3.1932257279999998</v>
          </cell>
          <cell r="H57">
            <v>47.898385919999996</v>
          </cell>
          <cell r="I57">
            <v>131.37842995199998</v>
          </cell>
          <cell r="J57">
            <v>116.78082662399999</v>
          </cell>
          <cell r="K57">
            <v>1.8247004159999998</v>
          </cell>
          <cell r="L57">
            <v>27.005566156799993</v>
          </cell>
          <cell r="M57">
            <v>6.2039814143999994</v>
          </cell>
          <cell r="N57">
            <v>6.5689214975999981</v>
          </cell>
          <cell r="O57">
            <v>3.2844607487999991</v>
          </cell>
          <cell r="P57">
            <v>10.035852287999997</v>
          </cell>
          <cell r="Q57">
            <v>10.765732454399998</v>
          </cell>
          <cell r="R57">
            <v>96.89788415999999</v>
          </cell>
          <cell r="S57">
            <v>78.808181759999982</v>
          </cell>
          <cell r="T57">
            <v>0.13527951359999998</v>
          </cell>
          <cell r="U57">
            <v>6.6286961663999993</v>
          </cell>
          <cell r="V57">
            <v>78.650879999999987</v>
          </cell>
          <cell r="W57">
            <v>47.190527999999993</v>
          </cell>
          <cell r="X57">
            <v>56.628633599999986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H57">
            <v>0</v>
          </cell>
          <cell r="AI57">
            <v>182.47004159999997</v>
          </cell>
        </row>
        <row r="58">
          <cell r="A58" t="str">
            <v>Infotech Enterprise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H58">
            <v>0</v>
          </cell>
          <cell r="AI58">
            <v>0</v>
          </cell>
        </row>
        <row r="59">
          <cell r="A59" t="str">
            <v>InMobi</v>
          </cell>
          <cell r="B59">
            <v>17.23076923076923</v>
          </cell>
          <cell r="C59">
            <v>14.88</v>
          </cell>
          <cell r="D59">
            <v>15</v>
          </cell>
          <cell r="E59">
            <v>10.338461538461537</v>
          </cell>
          <cell r="F59">
            <v>0.86153846153846159</v>
          </cell>
          <cell r="G59">
            <v>5.1692307692307686</v>
          </cell>
          <cell r="H59">
            <v>0</v>
          </cell>
          <cell r="I59">
            <v>0.86153846153846159</v>
          </cell>
          <cell r="J59">
            <v>5.6861538461538466</v>
          </cell>
          <cell r="K59">
            <v>0</v>
          </cell>
          <cell r="L59">
            <v>3.5267938461538462</v>
          </cell>
          <cell r="M59">
            <v>1.0486646153846153</v>
          </cell>
          <cell r="N59">
            <v>0.8611938461538462</v>
          </cell>
          <cell r="O59">
            <v>0.42180923076923071</v>
          </cell>
          <cell r="P59">
            <v>2.7350400000000001</v>
          </cell>
          <cell r="Q59">
            <v>2.951113846153846</v>
          </cell>
          <cell r="R59">
            <v>17.23076923076923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7.23076923076923</v>
          </cell>
          <cell r="X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H59">
            <v>11.2</v>
          </cell>
          <cell r="AI59">
            <v>6.0307692307692307</v>
          </cell>
        </row>
        <row r="60">
          <cell r="A60" t="str">
            <v>Intel</v>
          </cell>
          <cell r="B60">
            <v>67.2</v>
          </cell>
          <cell r="C60">
            <v>47.040000000000006</v>
          </cell>
          <cell r="D60">
            <v>47.040000000000006</v>
          </cell>
          <cell r="E60">
            <v>43.680000000000007</v>
          </cell>
          <cell r="F60">
            <v>3.3600000000000003</v>
          </cell>
          <cell r="G60">
            <v>20.16</v>
          </cell>
          <cell r="H60">
            <v>0</v>
          </cell>
          <cell r="I60">
            <v>0</v>
          </cell>
          <cell r="J60">
            <v>38.303999999999995</v>
          </cell>
          <cell r="K60">
            <v>0</v>
          </cell>
          <cell r="L60">
            <v>17.395392000000001</v>
          </cell>
          <cell r="M60">
            <v>5.1723840000000001</v>
          </cell>
          <cell r="N60">
            <v>4.2477119999999999</v>
          </cell>
          <cell r="O60">
            <v>2.0805120000000001</v>
          </cell>
          <cell r="P60">
            <v>0</v>
          </cell>
          <cell r="Q60">
            <v>0</v>
          </cell>
          <cell r="R60">
            <v>36.960000000000008</v>
          </cell>
          <cell r="S60">
            <v>14.784000000000001</v>
          </cell>
          <cell r="T60">
            <v>0.67200000000000004</v>
          </cell>
          <cell r="U60">
            <v>14.784000000000001</v>
          </cell>
          <cell r="V60">
            <v>67.2</v>
          </cell>
          <cell r="W60">
            <v>0</v>
          </cell>
          <cell r="X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H60">
            <v>47.040000000000006</v>
          </cell>
          <cell r="AI60">
            <v>20.16</v>
          </cell>
        </row>
        <row r="61">
          <cell r="A61" t="str">
            <v>Intracom Telecom</v>
          </cell>
          <cell r="B61">
            <v>3</v>
          </cell>
          <cell r="C61">
            <v>3</v>
          </cell>
          <cell r="D61">
            <v>2.0540000000000003</v>
          </cell>
          <cell r="E61">
            <v>1.5</v>
          </cell>
          <cell r="F61">
            <v>1.5</v>
          </cell>
          <cell r="G61">
            <v>0</v>
          </cell>
          <cell r="H61">
            <v>0</v>
          </cell>
          <cell r="I61">
            <v>0</v>
          </cell>
          <cell r="J61">
            <v>0.75</v>
          </cell>
          <cell r="K61">
            <v>0.15000000000000002</v>
          </cell>
          <cell r="L61">
            <v>0.72240000000000015</v>
          </cell>
          <cell r="M61">
            <v>0.21480000000000005</v>
          </cell>
          <cell r="N61">
            <v>0.1764</v>
          </cell>
          <cell r="O61">
            <v>8.6400000000000005E-2</v>
          </cell>
          <cell r="P61">
            <v>0.43289999999999995</v>
          </cell>
          <cell r="Q61">
            <v>0.46710000000000002</v>
          </cell>
          <cell r="R61">
            <v>0</v>
          </cell>
          <cell r="S61">
            <v>3</v>
          </cell>
          <cell r="T61">
            <v>0</v>
          </cell>
          <cell r="U61">
            <v>0</v>
          </cell>
          <cell r="V61">
            <v>0</v>
          </cell>
          <cell r="W61">
            <v>3</v>
          </cell>
          <cell r="X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H61">
            <v>3</v>
          </cell>
          <cell r="AI61">
            <v>0</v>
          </cell>
        </row>
        <row r="62">
          <cell r="A62" t="str">
            <v>Italtel</v>
          </cell>
          <cell r="B62">
            <v>10</v>
          </cell>
          <cell r="C62">
            <v>5</v>
          </cell>
          <cell r="D62">
            <v>5</v>
          </cell>
          <cell r="E62">
            <v>0.5</v>
          </cell>
          <cell r="F62">
            <v>5</v>
          </cell>
          <cell r="G62">
            <v>0</v>
          </cell>
          <cell r="H62">
            <v>2.5</v>
          </cell>
          <cell r="I62">
            <v>2</v>
          </cell>
          <cell r="J62">
            <v>2.9</v>
          </cell>
          <cell r="K62">
            <v>0.5</v>
          </cell>
          <cell r="L62">
            <v>2.8895999999999997</v>
          </cell>
          <cell r="M62">
            <v>0.85919999999999996</v>
          </cell>
          <cell r="N62">
            <v>0.7056</v>
          </cell>
          <cell r="O62">
            <v>0.34559999999999991</v>
          </cell>
          <cell r="P62">
            <v>0.8657999999999999</v>
          </cell>
          <cell r="Q62">
            <v>0.93420000000000003</v>
          </cell>
          <cell r="R62">
            <v>6.5</v>
          </cell>
          <cell r="S62">
            <v>2</v>
          </cell>
          <cell r="T62">
            <v>0</v>
          </cell>
          <cell r="U62">
            <v>1.5</v>
          </cell>
          <cell r="V62">
            <v>10</v>
          </cell>
          <cell r="W62">
            <v>0</v>
          </cell>
          <cell r="X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H62">
            <v>5.5</v>
          </cell>
          <cell r="AI62">
            <v>4.5</v>
          </cell>
        </row>
        <row r="63">
          <cell r="A63" t="str">
            <v>Juniper Networks</v>
          </cell>
          <cell r="B63">
            <v>49</v>
          </cell>
          <cell r="C63">
            <v>28</v>
          </cell>
          <cell r="D63">
            <v>21.5</v>
          </cell>
          <cell r="E63">
            <v>16.100000000000001</v>
          </cell>
          <cell r="F63">
            <v>11.9</v>
          </cell>
          <cell r="G63">
            <v>0</v>
          </cell>
          <cell r="H63">
            <v>12.6</v>
          </cell>
          <cell r="I63">
            <v>8.4</v>
          </cell>
          <cell r="J63">
            <v>20.650000000000002</v>
          </cell>
          <cell r="K63">
            <v>3.2900000000000005</v>
          </cell>
          <cell r="L63">
            <v>8.0065999999999988</v>
          </cell>
          <cell r="M63">
            <v>2.3807</v>
          </cell>
          <cell r="N63">
            <v>1.9550999999999998</v>
          </cell>
          <cell r="O63">
            <v>0.9575999999999999</v>
          </cell>
          <cell r="P63">
            <v>5.6565600000000007</v>
          </cell>
          <cell r="Q63">
            <v>6.10344</v>
          </cell>
          <cell r="R63">
            <v>16.8</v>
          </cell>
          <cell r="S63">
            <v>32.200000000000003</v>
          </cell>
          <cell r="T63">
            <v>0</v>
          </cell>
          <cell r="U63">
            <v>0</v>
          </cell>
          <cell r="V63">
            <v>0</v>
          </cell>
          <cell r="W63">
            <v>7</v>
          </cell>
          <cell r="X63">
            <v>42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H63">
            <v>28</v>
          </cell>
          <cell r="AI63">
            <v>21</v>
          </cell>
        </row>
        <row r="64">
          <cell r="A64" t="str">
            <v>Kaltura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H64">
            <v>0</v>
          </cell>
          <cell r="AI64">
            <v>0</v>
          </cell>
        </row>
        <row r="65">
          <cell r="A65" t="str">
            <v>KPMG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H65">
            <v>0</v>
          </cell>
          <cell r="AI65">
            <v>0</v>
          </cell>
        </row>
        <row r="66">
          <cell r="A66" t="str">
            <v>Latens</v>
          </cell>
          <cell r="B66">
            <v>0</v>
          </cell>
          <cell r="C66">
            <v>3</v>
          </cell>
          <cell r="D66">
            <v>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H66">
            <v>0</v>
          </cell>
          <cell r="AI66">
            <v>0</v>
          </cell>
        </row>
        <row r="67">
          <cell r="A67" t="str">
            <v>Mahindra Comviva</v>
          </cell>
          <cell r="B67">
            <v>3.0909090909090908</v>
          </cell>
          <cell r="C67">
            <v>1.7</v>
          </cell>
          <cell r="D67">
            <v>0</v>
          </cell>
          <cell r="E67">
            <v>0.61818181818181817</v>
          </cell>
          <cell r="F67">
            <v>1.0818181818181818</v>
          </cell>
          <cell r="G67">
            <v>0.15454545454545454</v>
          </cell>
          <cell r="H67">
            <v>0.92727272727272725</v>
          </cell>
          <cell r="I67">
            <v>0.30909090909090908</v>
          </cell>
          <cell r="J67">
            <v>0</v>
          </cell>
          <cell r="K67">
            <v>1.0818181818181818</v>
          </cell>
          <cell r="L67">
            <v>0.70707636363636361</v>
          </cell>
          <cell r="M67">
            <v>0.21024363636363635</v>
          </cell>
          <cell r="N67">
            <v>0.17265818181818182</v>
          </cell>
          <cell r="O67">
            <v>8.4567272727272727E-2</v>
          </cell>
          <cell r="P67">
            <v>0.40141636363636368</v>
          </cell>
          <cell r="Q67">
            <v>0.43312909090909091</v>
          </cell>
          <cell r="R67">
            <v>3.0909090909090908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.0909090909090908</v>
          </cell>
          <cell r="X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H67">
            <v>1.7</v>
          </cell>
          <cell r="AI67">
            <v>1.3909090909090909</v>
          </cell>
        </row>
        <row r="68">
          <cell r="A68" t="str">
            <v>Mavenir Systems</v>
          </cell>
          <cell r="B68">
            <v>175.86666666666667</v>
          </cell>
          <cell r="C68">
            <v>118.9</v>
          </cell>
          <cell r="D68">
            <v>98</v>
          </cell>
          <cell r="E68">
            <v>93.209333333333348</v>
          </cell>
          <cell r="F68">
            <v>38.690666666666672</v>
          </cell>
          <cell r="G68">
            <v>8.793333333333333</v>
          </cell>
          <cell r="H68">
            <v>17.586666666666666</v>
          </cell>
          <cell r="I68">
            <v>17.586666666666666</v>
          </cell>
          <cell r="J68">
            <v>79.88</v>
          </cell>
          <cell r="K68">
            <v>10.299999999999999</v>
          </cell>
          <cell r="L68">
            <v>36.609626666666671</v>
          </cell>
          <cell r="M68">
            <v>10.885586666666665</v>
          </cell>
          <cell r="N68">
            <v>8.9395600000000002</v>
          </cell>
          <cell r="O68">
            <v>4.3785599999999993</v>
          </cell>
          <cell r="P68">
            <v>11.964073333333335</v>
          </cell>
          <cell r="Q68">
            <v>12.90926</v>
          </cell>
          <cell r="R68">
            <v>130.66666666666666</v>
          </cell>
          <cell r="S68">
            <v>25.61333333333333</v>
          </cell>
          <cell r="T68">
            <v>0</v>
          </cell>
          <cell r="U68">
            <v>19.586666666666666</v>
          </cell>
          <cell r="V68">
            <v>150.66666666666666</v>
          </cell>
          <cell r="W68">
            <v>25.200000000000003</v>
          </cell>
          <cell r="X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H68">
            <v>131.90000000000003</v>
          </cell>
          <cell r="AI68">
            <v>43.966666666666669</v>
          </cell>
        </row>
        <row r="69">
          <cell r="A69" t="str">
            <v>mBlox</v>
          </cell>
          <cell r="B69">
            <v>22.72058823529412</v>
          </cell>
          <cell r="C69">
            <v>19</v>
          </cell>
          <cell r="D69">
            <v>40</v>
          </cell>
          <cell r="E69">
            <v>16.402941176470591</v>
          </cell>
          <cell r="F69">
            <v>2.3470588235294123</v>
          </cell>
          <cell r="G69">
            <v>1.1235294117647061</v>
          </cell>
          <cell r="H69">
            <v>1.4235294117647062</v>
          </cell>
          <cell r="I69">
            <v>1.4235294117647062</v>
          </cell>
          <cell r="J69">
            <v>5.2257352941176478</v>
          </cell>
          <cell r="K69">
            <v>1.3632352941176471</v>
          </cell>
          <cell r="L69">
            <v>5.1975617647058829</v>
          </cell>
          <cell r="M69">
            <v>1.545454411764706</v>
          </cell>
          <cell r="N69">
            <v>1.2691720588235296</v>
          </cell>
          <cell r="O69">
            <v>0.62163529411764706</v>
          </cell>
          <cell r="P69">
            <v>3.6064389705882358</v>
          </cell>
          <cell r="Q69">
            <v>3.8913551470588237</v>
          </cell>
          <cell r="R69">
            <v>20.44852941176471</v>
          </cell>
          <cell r="S69">
            <v>1.1360294117647061</v>
          </cell>
          <cell r="T69">
            <v>0</v>
          </cell>
          <cell r="U69">
            <v>1.1360294117647061</v>
          </cell>
          <cell r="V69">
            <v>16.47058823529412</v>
          </cell>
          <cell r="W69">
            <v>6.25</v>
          </cell>
          <cell r="X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H69">
            <v>18.750000000000004</v>
          </cell>
          <cell r="AI69">
            <v>3.9705882352941186</v>
          </cell>
        </row>
        <row r="70">
          <cell r="A70" t="str">
            <v>Metaswitch Networks</v>
          </cell>
          <cell r="B70">
            <v>41.039710512462207</v>
          </cell>
          <cell r="C70">
            <v>31.537500000000001</v>
          </cell>
          <cell r="D70">
            <v>28.75</v>
          </cell>
          <cell r="E70">
            <v>24.823142100414401</v>
          </cell>
          <cell r="F70">
            <v>9.1443118400272247</v>
          </cell>
          <cell r="G70">
            <v>0</v>
          </cell>
          <cell r="H70">
            <v>2.2312315761766515</v>
          </cell>
          <cell r="I70">
            <v>4.8410249958439238</v>
          </cell>
          <cell r="J70">
            <v>20.10945815110648</v>
          </cell>
          <cell r="K70">
            <v>6.9767507871185748</v>
          </cell>
          <cell r="L70">
            <v>8.4000079476907636</v>
          </cell>
          <cell r="M70">
            <v>2.4976767817884498</v>
          </cell>
          <cell r="N70">
            <v>2.0511647314128609</v>
          </cell>
          <cell r="O70">
            <v>1.0046521133450748</v>
          </cell>
          <cell r="P70">
            <v>0</v>
          </cell>
          <cell r="Q70">
            <v>0</v>
          </cell>
          <cell r="R70">
            <v>36.935739461215981</v>
          </cell>
          <cell r="S70">
            <v>2.6097934196672732</v>
          </cell>
          <cell r="T70">
            <v>0</v>
          </cell>
          <cell r="U70">
            <v>1.4941776315789475</v>
          </cell>
          <cell r="V70">
            <v>29.883552631578947</v>
          </cell>
          <cell r="W70">
            <v>0</v>
          </cell>
          <cell r="X70">
            <v>11.156157880883256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H70">
            <v>33.967453940441629</v>
          </cell>
          <cell r="AI70">
            <v>7.0722565720205752</v>
          </cell>
        </row>
        <row r="71">
          <cell r="A71" t="str">
            <v>Microsoft</v>
          </cell>
          <cell r="B71">
            <v>11.111111111111111</v>
          </cell>
          <cell r="C71">
            <v>10</v>
          </cell>
          <cell r="D71">
            <v>5.25</v>
          </cell>
          <cell r="E71">
            <v>8.8888888888888893</v>
          </cell>
          <cell r="F71">
            <v>1.1111111111111112</v>
          </cell>
          <cell r="G71">
            <v>1.1111111111111112</v>
          </cell>
          <cell r="H71">
            <v>0</v>
          </cell>
          <cell r="I71">
            <v>0</v>
          </cell>
          <cell r="J71">
            <v>3.2222222222222219</v>
          </cell>
          <cell r="K71">
            <v>0.66666666666666663</v>
          </cell>
          <cell r="L71">
            <v>3.2106666666666666</v>
          </cell>
          <cell r="M71">
            <v>0.95466666666666655</v>
          </cell>
          <cell r="N71">
            <v>0.78399999999999992</v>
          </cell>
          <cell r="O71">
            <v>0.3839999999999999</v>
          </cell>
          <cell r="P71">
            <v>0.90855555555555567</v>
          </cell>
          <cell r="Q71">
            <v>0.98033333333333328</v>
          </cell>
          <cell r="R71">
            <v>7.2222222222222223</v>
          </cell>
          <cell r="S71">
            <v>2.2222222222222223</v>
          </cell>
          <cell r="T71">
            <v>0</v>
          </cell>
          <cell r="U71">
            <v>1.6666666666666665</v>
          </cell>
          <cell r="V71">
            <v>11.111111111111111</v>
          </cell>
          <cell r="W71">
            <v>0</v>
          </cell>
          <cell r="X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H71">
            <v>10</v>
          </cell>
          <cell r="AI71">
            <v>1.1111111111111112</v>
          </cell>
        </row>
        <row r="72">
          <cell r="A72" t="str">
            <v>Minerva Networks</v>
          </cell>
          <cell r="B72">
            <v>6.666666666666667</v>
          </cell>
          <cell r="C72">
            <v>2</v>
          </cell>
          <cell r="D72">
            <v>1</v>
          </cell>
          <cell r="E72">
            <v>2</v>
          </cell>
          <cell r="F72">
            <v>2</v>
          </cell>
          <cell r="G72">
            <v>0</v>
          </cell>
          <cell r="H72">
            <v>0.66666666666666674</v>
          </cell>
          <cell r="I72">
            <v>2</v>
          </cell>
          <cell r="J72">
            <v>1.6666666666666667</v>
          </cell>
          <cell r="K72">
            <v>0.33333333333333337</v>
          </cell>
          <cell r="L72">
            <v>1.6053333333333335</v>
          </cell>
          <cell r="M72">
            <v>0.47733333333333333</v>
          </cell>
          <cell r="N72">
            <v>0.39200000000000002</v>
          </cell>
          <cell r="O72">
            <v>0.192</v>
          </cell>
          <cell r="P72">
            <v>0.96199999999999997</v>
          </cell>
          <cell r="Q72">
            <v>1.038</v>
          </cell>
          <cell r="R72">
            <v>0</v>
          </cell>
          <cell r="S72">
            <v>6.666666666666667</v>
          </cell>
          <cell r="T72">
            <v>0</v>
          </cell>
          <cell r="U72">
            <v>0</v>
          </cell>
          <cell r="V72">
            <v>0</v>
          </cell>
          <cell r="W72">
            <v>6.666666666666667</v>
          </cell>
          <cell r="X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H72">
            <v>4</v>
          </cell>
          <cell r="AI72">
            <v>2.666666666666667</v>
          </cell>
        </row>
        <row r="73">
          <cell r="A73" t="str">
            <v>MobileAware</v>
          </cell>
          <cell r="B73">
            <v>20.799999999999997</v>
          </cell>
          <cell r="C73">
            <v>18.72</v>
          </cell>
          <cell r="D73">
            <v>18.72</v>
          </cell>
          <cell r="E73">
            <v>13.519999999999998</v>
          </cell>
          <cell r="F73">
            <v>5.1999999999999993</v>
          </cell>
          <cell r="G73">
            <v>0.41599999999999993</v>
          </cell>
          <cell r="H73">
            <v>0</v>
          </cell>
          <cell r="I73">
            <v>1.6639999999999997</v>
          </cell>
          <cell r="J73">
            <v>6.2399999999999993</v>
          </cell>
          <cell r="K73">
            <v>1.0399999999999998</v>
          </cell>
          <cell r="L73">
            <v>6.2607999999999988</v>
          </cell>
          <cell r="M73">
            <v>1.8615999999999997</v>
          </cell>
          <cell r="N73">
            <v>1.5287999999999997</v>
          </cell>
          <cell r="O73">
            <v>0.7487999999999998</v>
          </cell>
          <cell r="P73">
            <v>1.5007199999999996</v>
          </cell>
          <cell r="Q73">
            <v>1.6192799999999998</v>
          </cell>
          <cell r="R73">
            <v>20.799999999999997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0.799999999999997</v>
          </cell>
          <cell r="X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H73">
            <v>18.72</v>
          </cell>
          <cell r="AI73">
            <v>2.0799999999999996</v>
          </cell>
        </row>
        <row r="74">
          <cell r="A74" t="str">
            <v>Myriad Group</v>
          </cell>
          <cell r="B74">
            <v>7.0625</v>
          </cell>
          <cell r="C74">
            <v>5</v>
          </cell>
          <cell r="D74">
            <v>5</v>
          </cell>
          <cell r="E74">
            <v>4.2374999999999998</v>
          </cell>
          <cell r="F74">
            <v>1.4125000000000001</v>
          </cell>
          <cell r="G74">
            <v>0.35312500000000002</v>
          </cell>
          <cell r="H74">
            <v>0.35312500000000002</v>
          </cell>
          <cell r="I74">
            <v>0.70625000000000004</v>
          </cell>
          <cell r="J74">
            <v>7.0625000000000007E-2</v>
          </cell>
          <cell r="K74">
            <v>1.2006250000000001</v>
          </cell>
          <cell r="L74">
            <v>2.0407799999999998</v>
          </cell>
          <cell r="M74">
            <v>0.60680999999999996</v>
          </cell>
          <cell r="N74">
            <v>0.49833</v>
          </cell>
          <cell r="O74">
            <v>0.24407999999999996</v>
          </cell>
          <cell r="P74">
            <v>1.1550012500000002</v>
          </cell>
          <cell r="Q74">
            <v>1.2462487500000001</v>
          </cell>
          <cell r="R74">
            <v>6.7093749999999996</v>
          </cell>
          <cell r="S74">
            <v>0</v>
          </cell>
          <cell r="T74">
            <v>0</v>
          </cell>
          <cell r="U74">
            <v>0.35312500000000002</v>
          </cell>
          <cell r="V74">
            <v>7.0625</v>
          </cell>
          <cell r="W74">
            <v>0</v>
          </cell>
          <cell r="X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H74">
            <v>5.65</v>
          </cell>
          <cell r="AI74">
            <v>1.4125000000000001</v>
          </cell>
        </row>
        <row r="75">
          <cell r="A75" t="str">
            <v>Nagra</v>
          </cell>
          <cell r="B75">
            <v>100</v>
          </cell>
          <cell r="C75">
            <v>0</v>
          </cell>
          <cell r="D75">
            <v>0</v>
          </cell>
          <cell r="E75">
            <v>25</v>
          </cell>
          <cell r="F75">
            <v>25</v>
          </cell>
          <cell r="G75">
            <v>5</v>
          </cell>
          <cell r="H75">
            <v>10</v>
          </cell>
          <cell r="I75">
            <v>35</v>
          </cell>
          <cell r="J75">
            <v>25</v>
          </cell>
          <cell r="K75">
            <v>20</v>
          </cell>
          <cell r="L75">
            <v>30</v>
          </cell>
          <cell r="M75">
            <v>10</v>
          </cell>
          <cell r="N75">
            <v>1</v>
          </cell>
          <cell r="O75">
            <v>1</v>
          </cell>
          <cell r="P75">
            <v>10</v>
          </cell>
          <cell r="Q75">
            <v>3</v>
          </cell>
          <cell r="R75">
            <v>0</v>
          </cell>
          <cell r="S75">
            <v>100</v>
          </cell>
          <cell r="T75">
            <v>0</v>
          </cell>
          <cell r="U75">
            <v>0</v>
          </cell>
          <cell r="V75">
            <v>0</v>
          </cell>
          <cell r="W75">
            <v>100</v>
          </cell>
          <cell r="X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H75">
            <v>50</v>
          </cell>
          <cell r="AI75">
            <v>50</v>
          </cell>
        </row>
        <row r="76">
          <cell r="A76" t="str">
            <v>ND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H76">
            <v>0</v>
          </cell>
          <cell r="AI76">
            <v>0</v>
          </cell>
        </row>
        <row r="77">
          <cell r="A77" t="str">
            <v>NEC/NetCracker</v>
          </cell>
          <cell r="B77">
            <v>66.603259714027544</v>
          </cell>
          <cell r="C77">
            <v>43</v>
          </cell>
          <cell r="D77">
            <v>28</v>
          </cell>
          <cell r="E77">
            <v>22.343477914208261</v>
          </cell>
          <cell r="F77">
            <v>23.056522085791741</v>
          </cell>
          <cell r="G77">
            <v>0</v>
          </cell>
          <cell r="H77">
            <v>3.6231063626215905</v>
          </cell>
          <cell r="I77">
            <v>17.580153351405944</v>
          </cell>
          <cell r="J77">
            <v>0.83333333333333348</v>
          </cell>
          <cell r="K77">
            <v>0.81714424986590528</v>
          </cell>
          <cell r="L77">
            <v>6.3324757495421444</v>
          </cell>
          <cell r="M77">
            <v>1.8829122245316336</v>
          </cell>
          <cell r="N77">
            <v>1.5463022179114536</v>
          </cell>
          <cell r="O77">
            <v>0.75737251489540591</v>
          </cell>
          <cell r="P77">
            <v>26.182619042918823</v>
          </cell>
          <cell r="Q77">
            <v>28.251100381028834</v>
          </cell>
          <cell r="R77">
            <v>40.931835355890527</v>
          </cell>
          <cell r="S77">
            <v>24.320073006785652</v>
          </cell>
          <cell r="T77">
            <v>0</v>
          </cell>
          <cell r="U77">
            <v>1.3513513513513515</v>
          </cell>
          <cell r="V77">
            <v>16.666666666666668</v>
          </cell>
          <cell r="W77">
            <v>49.936593047360873</v>
          </cell>
          <cell r="X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H77">
            <v>45.400000000000006</v>
          </cell>
          <cell r="AI77">
            <v>21.203259714027535</v>
          </cell>
        </row>
        <row r="78">
          <cell r="A78" t="str">
            <v>Netgem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H78">
            <v>0</v>
          </cell>
          <cell r="AI78">
            <v>0</v>
          </cell>
        </row>
        <row r="79">
          <cell r="A79" t="str">
            <v>Neustar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H79">
            <v>0</v>
          </cell>
          <cell r="AI79">
            <v>0</v>
          </cell>
        </row>
        <row r="80">
          <cell r="A80" t="str">
            <v>Nokia Networks</v>
          </cell>
          <cell r="B80">
            <v>1060.4576724433771</v>
          </cell>
          <cell r="C80">
            <v>545.16530000000012</v>
          </cell>
          <cell r="D80">
            <v>518.06726249999997</v>
          </cell>
          <cell r="E80">
            <v>310.32728966129037</v>
          </cell>
          <cell r="F80">
            <v>262.09627533870975</v>
          </cell>
          <cell r="G80">
            <v>4.9413000000000009</v>
          </cell>
          <cell r="H80">
            <v>233.92621231640362</v>
          </cell>
          <cell r="I80">
            <v>249.16659512697328</v>
          </cell>
          <cell r="J80">
            <v>100.43290005490736</v>
          </cell>
          <cell r="K80">
            <v>92.447900861358988</v>
          </cell>
          <cell r="L80">
            <v>393.10384129080308</v>
          </cell>
          <cell r="M80">
            <v>116.88635812467402</v>
          </cell>
          <cell r="N80">
            <v>95.990472873335648</v>
          </cell>
          <cell r="O80">
            <v>47.015741815511333</v>
          </cell>
          <cell r="P80">
            <v>103.21320002036035</v>
          </cell>
          <cell r="Q80">
            <v>111.36725740242625</v>
          </cell>
          <cell r="R80">
            <v>972.03286291043264</v>
          </cell>
          <cell r="S80">
            <v>43.966434638297883</v>
          </cell>
          <cell r="T80">
            <v>7.7441356606039831</v>
          </cell>
          <cell r="U80">
            <v>36.714239234042559</v>
          </cell>
          <cell r="V80">
            <v>453.26221276595754</v>
          </cell>
          <cell r="W80">
            <v>59.413000000000011</v>
          </cell>
          <cell r="X80">
            <v>547.78245967741952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H80">
            <v>572.42356500000005</v>
          </cell>
          <cell r="AI80">
            <v>488.03410744337691</v>
          </cell>
        </row>
        <row r="81">
          <cell r="A81" t="str">
            <v>Nordija</v>
          </cell>
          <cell r="B81">
            <v>1.728</v>
          </cell>
          <cell r="C81">
            <v>1.728</v>
          </cell>
          <cell r="D81">
            <v>0.86399999999999999</v>
          </cell>
          <cell r="E81">
            <v>0.86399999999999999</v>
          </cell>
          <cell r="F81">
            <v>0.86399999999999999</v>
          </cell>
          <cell r="G81">
            <v>0</v>
          </cell>
          <cell r="H81">
            <v>0</v>
          </cell>
          <cell r="I81">
            <v>0</v>
          </cell>
          <cell r="J81">
            <v>0.432</v>
          </cell>
          <cell r="K81">
            <v>8.6400000000000005E-2</v>
          </cell>
          <cell r="L81">
            <v>0.41610240000000004</v>
          </cell>
          <cell r="M81">
            <v>0.1237248</v>
          </cell>
          <cell r="N81">
            <v>0.1016064</v>
          </cell>
          <cell r="O81">
            <v>4.9766399999999995E-2</v>
          </cell>
          <cell r="P81">
            <v>0.24935039999999997</v>
          </cell>
          <cell r="Q81">
            <v>0.2690496</v>
          </cell>
          <cell r="R81">
            <v>0</v>
          </cell>
          <cell r="S81">
            <v>1.728</v>
          </cell>
          <cell r="T81">
            <v>0</v>
          </cell>
          <cell r="U81">
            <v>0</v>
          </cell>
          <cell r="V81">
            <v>0</v>
          </cell>
          <cell r="W81">
            <v>1.728</v>
          </cell>
          <cell r="X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H81">
            <v>1.728</v>
          </cell>
          <cell r="AI81">
            <v>0</v>
          </cell>
        </row>
        <row r="82">
          <cell r="A82" t="str">
            <v>Octoshape</v>
          </cell>
          <cell r="B82">
            <v>0</v>
          </cell>
          <cell r="C82">
            <v>5</v>
          </cell>
          <cell r="D82">
            <v>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H82">
            <v>0</v>
          </cell>
          <cell r="AI82">
            <v>0</v>
          </cell>
        </row>
        <row r="83">
          <cell r="A83" t="str">
            <v>OpenCloud</v>
          </cell>
          <cell r="B83">
            <v>27.052666666666667</v>
          </cell>
          <cell r="C83">
            <v>18.445</v>
          </cell>
          <cell r="D83">
            <v>15.5</v>
          </cell>
          <cell r="E83">
            <v>12.1737</v>
          </cell>
          <cell r="F83">
            <v>8.1158000000000001</v>
          </cell>
          <cell r="G83">
            <v>0</v>
          </cell>
          <cell r="H83">
            <v>1.3526333333333334</v>
          </cell>
          <cell r="I83">
            <v>5.4105333333333334</v>
          </cell>
          <cell r="J83">
            <v>1.3526333333333334</v>
          </cell>
          <cell r="K83">
            <v>1.3526333333333334</v>
          </cell>
          <cell r="L83">
            <v>12.051421946666666</v>
          </cell>
          <cell r="M83">
            <v>3.5833962266666664</v>
          </cell>
          <cell r="N83">
            <v>2.9427890799999998</v>
          </cell>
          <cell r="O83">
            <v>1.4413660799999999</v>
          </cell>
          <cell r="P83">
            <v>2.0819732266666668</v>
          </cell>
          <cell r="Q83">
            <v>2.2464534400000002</v>
          </cell>
          <cell r="R83">
            <v>18.125286666666668</v>
          </cell>
          <cell r="S83">
            <v>2.9757933333333333</v>
          </cell>
          <cell r="T83">
            <v>0</v>
          </cell>
          <cell r="U83">
            <v>5.9515866666666666</v>
          </cell>
          <cell r="V83">
            <v>27.052666666666667</v>
          </cell>
          <cell r="W83">
            <v>0</v>
          </cell>
          <cell r="X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H83">
            <v>20.2895</v>
          </cell>
          <cell r="AI83">
            <v>6.7631666666666668</v>
          </cell>
        </row>
        <row r="84">
          <cell r="A84" t="str">
            <v>Openet</v>
          </cell>
          <cell r="B84">
            <v>32.1</v>
          </cell>
          <cell r="C84">
            <v>16.05</v>
          </cell>
          <cell r="D84">
            <v>16.05</v>
          </cell>
          <cell r="E84">
            <v>10.914000000000001</v>
          </cell>
          <cell r="F84">
            <v>5.1360000000000001</v>
          </cell>
          <cell r="G84">
            <v>0</v>
          </cell>
          <cell r="H84">
            <v>6.4200000000000008</v>
          </cell>
          <cell r="I84">
            <v>9.6300000000000008</v>
          </cell>
          <cell r="J84">
            <v>22.149000000000001</v>
          </cell>
          <cell r="K84">
            <v>0.96299999999999997</v>
          </cell>
          <cell r="L84">
            <v>4.444566</v>
          </cell>
          <cell r="M84">
            <v>1.3215570000000001</v>
          </cell>
          <cell r="N84">
            <v>1.0853010000000001</v>
          </cell>
          <cell r="O84">
            <v>0.53157599999999994</v>
          </cell>
          <cell r="P84">
            <v>0.77200500000000005</v>
          </cell>
          <cell r="Q84">
            <v>0.83299500000000004</v>
          </cell>
          <cell r="R84">
            <v>28.569000000000003</v>
          </cell>
          <cell r="S84">
            <v>3.5310000000000001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32.1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H84">
            <v>16.05</v>
          </cell>
          <cell r="AI84">
            <v>16.05</v>
          </cell>
        </row>
        <row r="85">
          <cell r="A85" t="str">
            <v>OpenText</v>
          </cell>
          <cell r="B85">
            <v>19.736509090909088</v>
          </cell>
          <cell r="C85">
            <v>9.5219999999999985</v>
          </cell>
          <cell r="D85">
            <v>7.9349999999999987</v>
          </cell>
          <cell r="E85">
            <v>7.8946036363636356</v>
          </cell>
          <cell r="F85">
            <v>2.9604763636363631</v>
          </cell>
          <cell r="G85">
            <v>4.934127272727272</v>
          </cell>
          <cell r="H85">
            <v>1.9736509090909089</v>
          </cell>
          <cell r="I85">
            <v>1.9736509090909089</v>
          </cell>
          <cell r="J85">
            <v>12.828730909090908</v>
          </cell>
          <cell r="K85">
            <v>0.19736509090909088</v>
          </cell>
          <cell r="L85">
            <v>3.564413541818181</v>
          </cell>
          <cell r="M85">
            <v>1.059850538181818</v>
          </cell>
          <cell r="N85">
            <v>0.87038005090909065</v>
          </cell>
          <cell r="O85">
            <v>0.42630859636363627</v>
          </cell>
          <cell r="P85">
            <v>0.37973043490909086</v>
          </cell>
          <cell r="Q85">
            <v>0.40972992872727271</v>
          </cell>
          <cell r="R85">
            <v>19.736509090909088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19.736509090909088</v>
          </cell>
          <cell r="X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H85">
            <v>10.855079999999999</v>
          </cell>
          <cell r="AI85">
            <v>8.8814290909090889</v>
          </cell>
        </row>
        <row r="86">
          <cell r="A86" t="str">
            <v>OpenWave Messaging</v>
          </cell>
          <cell r="B86">
            <v>5</v>
          </cell>
          <cell r="C86">
            <v>5</v>
          </cell>
          <cell r="D86">
            <v>5</v>
          </cell>
          <cell r="E86">
            <v>3.5</v>
          </cell>
          <cell r="F86">
            <v>1.5</v>
          </cell>
          <cell r="G86">
            <v>0</v>
          </cell>
          <cell r="H86">
            <v>0</v>
          </cell>
          <cell r="I86">
            <v>0</v>
          </cell>
          <cell r="J86">
            <v>1.5</v>
          </cell>
          <cell r="K86">
            <v>0.25</v>
          </cell>
          <cell r="L86">
            <v>1.5049999999999999</v>
          </cell>
          <cell r="M86">
            <v>0.44750000000000001</v>
          </cell>
          <cell r="N86">
            <v>0.36749999999999999</v>
          </cell>
          <cell r="O86">
            <v>0.18</v>
          </cell>
          <cell r="P86">
            <v>0.36074999999999996</v>
          </cell>
          <cell r="Q86">
            <v>0.38924999999999998</v>
          </cell>
          <cell r="R86">
            <v>5</v>
          </cell>
          <cell r="S86">
            <v>0</v>
          </cell>
          <cell r="T86">
            <v>0</v>
          </cell>
          <cell r="U86">
            <v>0</v>
          </cell>
          <cell r="V86">
            <v>5</v>
          </cell>
          <cell r="W86">
            <v>0</v>
          </cell>
          <cell r="X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H86">
            <v>5</v>
          </cell>
          <cell r="AI86">
            <v>0</v>
          </cell>
        </row>
        <row r="87">
          <cell r="A87" t="str">
            <v>OpenWave Mobility</v>
          </cell>
          <cell r="B87">
            <v>36.225000000000001</v>
          </cell>
          <cell r="C87">
            <v>21</v>
          </cell>
          <cell r="D87">
            <v>18.200000000000003</v>
          </cell>
          <cell r="E87">
            <v>14.9925</v>
          </cell>
          <cell r="F87">
            <v>9.307500000000001</v>
          </cell>
          <cell r="G87">
            <v>0.15600000000000003</v>
          </cell>
          <cell r="H87">
            <v>4.524</v>
          </cell>
          <cell r="I87">
            <v>7.245000000000001</v>
          </cell>
          <cell r="J87">
            <v>28.980000000000004</v>
          </cell>
          <cell r="K87">
            <v>0</v>
          </cell>
          <cell r="L87">
            <v>3.2711174999999999</v>
          </cell>
          <cell r="M87">
            <v>0.97264125000000001</v>
          </cell>
          <cell r="N87">
            <v>0.79876124999999987</v>
          </cell>
          <cell r="O87">
            <v>0.39122999999999997</v>
          </cell>
          <cell r="P87">
            <v>0.8712112500000001</v>
          </cell>
          <cell r="Q87">
            <v>0.94003875000000003</v>
          </cell>
          <cell r="R87">
            <v>36.225000000000001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0.625</v>
          </cell>
          <cell r="X87">
            <v>15.600000000000001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H87">
            <v>24.3</v>
          </cell>
          <cell r="AI87">
            <v>11.925000000000001</v>
          </cell>
        </row>
        <row r="88">
          <cell r="A88" t="str">
            <v>Opera Software</v>
          </cell>
          <cell r="B88">
            <v>104.74929230769234</v>
          </cell>
          <cell r="C88">
            <v>67.200000000000017</v>
          </cell>
          <cell r="D88">
            <v>0</v>
          </cell>
          <cell r="E88">
            <v>45.447876923076933</v>
          </cell>
          <cell r="F88">
            <v>26.187323076923086</v>
          </cell>
          <cell r="G88">
            <v>10.474929230769234</v>
          </cell>
          <cell r="H88">
            <v>5.2374646153846172</v>
          </cell>
          <cell r="I88">
            <v>17.401698461538466</v>
          </cell>
          <cell r="J88">
            <v>57.612110769230782</v>
          </cell>
          <cell r="K88">
            <v>2.0949858461538469</v>
          </cell>
          <cell r="L88">
            <v>20.80949440984616</v>
          </cell>
          <cell r="M88">
            <v>6.1875406966153861</v>
          </cell>
          <cell r="N88">
            <v>5.0813881698461554</v>
          </cell>
          <cell r="O88">
            <v>2.48884318523077</v>
          </cell>
          <cell r="P88">
            <v>5.0384409600000009</v>
          </cell>
          <cell r="Q88">
            <v>5.4364882707692308</v>
          </cell>
          <cell r="R88">
            <v>34.567266461538473</v>
          </cell>
          <cell r="S88">
            <v>70.182025846153863</v>
          </cell>
          <cell r="T88">
            <v>0</v>
          </cell>
          <cell r="U88">
            <v>0</v>
          </cell>
          <cell r="V88">
            <v>0</v>
          </cell>
          <cell r="W88">
            <v>104.74929230769234</v>
          </cell>
          <cell r="X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H88">
            <v>71.635200000000026</v>
          </cell>
          <cell r="AI88">
            <v>33.114092307692317</v>
          </cell>
        </row>
        <row r="89">
          <cell r="A89" t="str">
            <v>OptiBase</v>
          </cell>
          <cell r="B89">
            <v>1</v>
          </cell>
          <cell r="C89">
            <v>1</v>
          </cell>
          <cell r="D89">
            <v>1</v>
          </cell>
          <cell r="E89">
            <v>0.5</v>
          </cell>
          <cell r="F89">
            <v>0.5</v>
          </cell>
          <cell r="G89">
            <v>0</v>
          </cell>
          <cell r="H89">
            <v>0</v>
          </cell>
          <cell r="I89">
            <v>0</v>
          </cell>
          <cell r="J89">
            <v>0.25</v>
          </cell>
          <cell r="K89">
            <v>0.05</v>
          </cell>
          <cell r="L89">
            <v>0.24080000000000001</v>
          </cell>
          <cell r="M89">
            <v>7.1599999999999997E-2</v>
          </cell>
          <cell r="N89">
            <v>5.8799999999999998E-2</v>
          </cell>
          <cell r="O89">
            <v>2.8799999999999999E-2</v>
          </cell>
          <cell r="P89">
            <v>0.14429999999999998</v>
          </cell>
          <cell r="Q89">
            <v>0.15570000000000001</v>
          </cell>
          <cell r="R89">
            <v>0</v>
          </cell>
          <cell r="S89">
            <v>1</v>
          </cell>
          <cell r="T89">
            <v>0</v>
          </cell>
          <cell r="U89">
            <v>0</v>
          </cell>
          <cell r="V89">
            <v>0</v>
          </cell>
          <cell r="W89">
            <v>1</v>
          </cell>
          <cell r="X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H89">
            <v>1</v>
          </cell>
          <cell r="AI89">
            <v>0</v>
          </cell>
        </row>
        <row r="90">
          <cell r="A90" t="str">
            <v>Oracle</v>
          </cell>
          <cell r="B90">
            <v>425.86680936451449</v>
          </cell>
          <cell r="C90">
            <v>337.80861400000009</v>
          </cell>
          <cell r="D90">
            <v>327.15330000000006</v>
          </cell>
          <cell r="E90">
            <v>224.28890001442002</v>
          </cell>
          <cell r="F90">
            <v>121.52764226558007</v>
          </cell>
          <cell r="G90">
            <v>3.932248716000001</v>
          </cell>
          <cell r="H90">
            <v>19.661243580000004</v>
          </cell>
          <cell r="I90">
            <v>56.456774788514394</v>
          </cell>
          <cell r="J90">
            <v>131.0931706254151</v>
          </cell>
          <cell r="K90">
            <v>21.179938406370052</v>
          </cell>
          <cell r="L90">
            <v>83.910859793059828</v>
          </cell>
          <cell r="M90">
            <v>24.950239041457987</v>
          </cell>
          <cell r="N90">
            <v>20.489861112258797</v>
          </cell>
          <cell r="O90">
            <v>10.035850340698186</v>
          </cell>
          <cell r="P90">
            <v>64.553514111767427</v>
          </cell>
          <cell r="Q90">
            <v>69.653375933487098</v>
          </cell>
          <cell r="R90">
            <v>287.91000670472499</v>
          </cell>
          <cell r="S90">
            <v>75.040823203789486</v>
          </cell>
          <cell r="T90">
            <v>0</v>
          </cell>
          <cell r="U90">
            <v>62.915979456000017</v>
          </cell>
          <cell r="V90">
            <v>393.22487160000009</v>
          </cell>
          <cell r="W90">
            <v>11.340206185567011</v>
          </cell>
          <cell r="X90">
            <v>21.30173157894737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H90">
            <v>345.81654228000008</v>
          </cell>
          <cell r="AI90">
            <v>80.050267084514402</v>
          </cell>
        </row>
        <row r="91">
          <cell r="A91" t="str">
            <v>Orga Systems</v>
          </cell>
          <cell r="B91">
            <v>0</v>
          </cell>
          <cell r="C91">
            <v>3</v>
          </cell>
          <cell r="D91">
            <v>2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H91">
            <v>0</v>
          </cell>
          <cell r="AI91">
            <v>0</v>
          </cell>
        </row>
        <row r="92">
          <cell r="A92" t="str">
            <v>Payfone</v>
          </cell>
          <cell r="B92">
            <v>9.615384615384615</v>
          </cell>
          <cell r="C92">
            <v>5</v>
          </cell>
          <cell r="D92">
            <v>0</v>
          </cell>
          <cell r="E92">
            <v>5.7692307692307692</v>
          </cell>
          <cell r="F92">
            <v>0.48076923076923078</v>
          </cell>
          <cell r="G92">
            <v>2.8846153846153846</v>
          </cell>
          <cell r="H92">
            <v>0</v>
          </cell>
          <cell r="I92">
            <v>0.48076923076923078</v>
          </cell>
          <cell r="J92">
            <v>9.1346153846153832</v>
          </cell>
          <cell r="K92">
            <v>0</v>
          </cell>
          <cell r="L92">
            <v>0.48076923076923078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9.615384615384615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9.615384615384615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H92">
            <v>6.25</v>
          </cell>
          <cell r="AI92">
            <v>3.3653846153846154</v>
          </cell>
        </row>
        <row r="93">
          <cell r="A93" t="str">
            <v>Pegasystems</v>
          </cell>
          <cell r="B93">
            <v>32.015999999999991</v>
          </cell>
          <cell r="C93">
            <v>16.559999999999999</v>
          </cell>
          <cell r="D93">
            <v>14.4</v>
          </cell>
          <cell r="E93">
            <v>12.806399999999996</v>
          </cell>
          <cell r="F93">
            <v>6.4031999999999982</v>
          </cell>
          <cell r="G93">
            <v>1.6007999999999996</v>
          </cell>
          <cell r="H93">
            <v>0</v>
          </cell>
          <cell r="I93">
            <v>11.205599999999997</v>
          </cell>
          <cell r="J93">
            <v>9.6047999999999973</v>
          </cell>
          <cell r="K93">
            <v>1.6007999999999996</v>
          </cell>
          <cell r="L93">
            <v>9.6368159999999978</v>
          </cell>
          <cell r="M93">
            <v>2.8654319999999989</v>
          </cell>
          <cell r="N93">
            <v>2.353175999999999</v>
          </cell>
          <cell r="O93">
            <v>1.1525759999999996</v>
          </cell>
          <cell r="P93">
            <v>2.3099543999999992</v>
          </cell>
          <cell r="Q93">
            <v>2.4924455999999995</v>
          </cell>
          <cell r="R93">
            <v>32.015999999999991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32.015999999999991</v>
          </cell>
          <cell r="X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H93">
            <v>19.209599999999995</v>
          </cell>
          <cell r="AI93">
            <v>12.806399999999996</v>
          </cell>
        </row>
        <row r="94">
          <cell r="A94" t="str">
            <v>PwC (Global)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H94">
            <v>0</v>
          </cell>
          <cell r="AI94">
            <v>0</v>
          </cell>
        </row>
        <row r="95">
          <cell r="A95" t="str">
            <v>Qualcomm</v>
          </cell>
          <cell r="B95">
            <v>17.833333333333336</v>
          </cell>
          <cell r="C95">
            <v>16.264000000000003</v>
          </cell>
          <cell r="D95">
            <v>15.200000000000001</v>
          </cell>
          <cell r="E95">
            <v>11.642350877192985</v>
          </cell>
          <cell r="F95">
            <v>4.6216491228070185</v>
          </cell>
          <cell r="G95">
            <v>0</v>
          </cell>
          <cell r="H95">
            <v>0</v>
          </cell>
          <cell r="I95">
            <v>1.5693333333333337</v>
          </cell>
          <cell r="J95">
            <v>5.2326754385964911</v>
          </cell>
          <cell r="K95">
            <v>0.73679824561403517</v>
          </cell>
          <cell r="L95">
            <v>4.3874974561403501</v>
          </cell>
          <cell r="M95">
            <v>1.3045881140350875</v>
          </cell>
          <cell r="N95">
            <v>1.0713656578947366</v>
          </cell>
          <cell r="O95">
            <v>0.52475052631578945</v>
          </cell>
          <cell r="P95">
            <v>2.2008914473684213</v>
          </cell>
          <cell r="Q95">
            <v>2.374766447368422</v>
          </cell>
          <cell r="R95">
            <v>15.486842105263159</v>
          </cell>
          <cell r="S95">
            <v>2.3464912280701755</v>
          </cell>
          <cell r="T95">
            <v>0</v>
          </cell>
          <cell r="U95">
            <v>0</v>
          </cell>
          <cell r="V95">
            <v>0</v>
          </cell>
          <cell r="W95">
            <v>17.833333333333336</v>
          </cell>
          <cell r="X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H95">
            <v>16.264000000000003</v>
          </cell>
          <cell r="AI95">
            <v>1.5693333333333337</v>
          </cell>
        </row>
        <row r="96">
          <cell r="A96" t="str">
            <v>Quickpla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H96">
            <v>0</v>
          </cell>
          <cell r="AI96">
            <v>0</v>
          </cell>
        </row>
        <row r="97">
          <cell r="A97" t="str">
            <v>Redknee</v>
          </cell>
          <cell r="B97">
            <v>14.25</v>
          </cell>
          <cell r="C97">
            <v>10</v>
          </cell>
          <cell r="D97">
            <v>10</v>
          </cell>
          <cell r="E97">
            <v>8.9</v>
          </cell>
          <cell r="F97">
            <v>4.0999999999999996</v>
          </cell>
          <cell r="G97">
            <v>0.3125</v>
          </cell>
          <cell r="H97">
            <v>0.3125</v>
          </cell>
          <cell r="I97">
            <v>0.625</v>
          </cell>
          <cell r="J97">
            <v>9.25</v>
          </cell>
          <cell r="K97">
            <v>0.5625</v>
          </cell>
          <cell r="L97">
            <v>1.3921250000000001</v>
          </cell>
          <cell r="M97">
            <v>0.41393749999999996</v>
          </cell>
          <cell r="N97">
            <v>0.33993749999999995</v>
          </cell>
          <cell r="O97">
            <v>0.16649999999999998</v>
          </cell>
          <cell r="P97">
            <v>1.0221250000000002</v>
          </cell>
          <cell r="Q97">
            <v>1.102875</v>
          </cell>
          <cell r="R97">
            <v>12.0625</v>
          </cell>
          <cell r="S97">
            <v>1.25</v>
          </cell>
          <cell r="T97">
            <v>0</v>
          </cell>
          <cell r="U97">
            <v>0.9375</v>
          </cell>
          <cell r="V97">
            <v>6.25</v>
          </cell>
          <cell r="W97">
            <v>0</v>
          </cell>
          <cell r="X97">
            <v>8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H97">
            <v>13</v>
          </cell>
          <cell r="AI97">
            <v>1.25</v>
          </cell>
        </row>
        <row r="98">
          <cell r="A98" t="str">
            <v>Sandvine</v>
          </cell>
          <cell r="B98">
            <v>5.5555555555555554</v>
          </cell>
          <cell r="C98">
            <v>5</v>
          </cell>
          <cell r="D98">
            <v>5</v>
          </cell>
          <cell r="E98">
            <v>3.333333333333333</v>
          </cell>
          <cell r="F98">
            <v>1.6666666666666665</v>
          </cell>
          <cell r="G98">
            <v>0</v>
          </cell>
          <cell r="H98">
            <v>0</v>
          </cell>
          <cell r="I98">
            <v>0.55555555555555558</v>
          </cell>
          <cell r="J98">
            <v>1.8888888888888891</v>
          </cell>
          <cell r="K98">
            <v>0.66666666666666663</v>
          </cell>
          <cell r="L98">
            <v>1.1036666666666666</v>
          </cell>
          <cell r="M98">
            <v>0.32816666666666666</v>
          </cell>
          <cell r="N98">
            <v>0.26949999999999996</v>
          </cell>
          <cell r="O98">
            <v>0.13200000000000001</v>
          </cell>
          <cell r="P98">
            <v>0.56116666666666659</v>
          </cell>
          <cell r="Q98">
            <v>0.60550000000000004</v>
          </cell>
          <cell r="R98">
            <v>1.8333333333333333</v>
          </cell>
          <cell r="S98">
            <v>3.7222222222222223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5.5555555555555554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H98">
            <v>5</v>
          </cell>
          <cell r="AI98">
            <v>0.55555555555555558</v>
          </cell>
        </row>
        <row r="99">
          <cell r="A99" t="str">
            <v>SDC</v>
          </cell>
          <cell r="B99">
            <v>5.5555555555555554</v>
          </cell>
          <cell r="C99">
            <v>5</v>
          </cell>
          <cell r="D99">
            <v>3</v>
          </cell>
          <cell r="E99">
            <v>3.6111111111111112</v>
          </cell>
          <cell r="F99">
            <v>1.3888888888888888</v>
          </cell>
          <cell r="G99">
            <v>0.1111111111111111</v>
          </cell>
          <cell r="H99">
            <v>0</v>
          </cell>
          <cell r="I99">
            <v>0.44444444444444442</v>
          </cell>
          <cell r="J99">
            <v>1.6666666666666665</v>
          </cell>
          <cell r="K99">
            <v>0.27777777777777779</v>
          </cell>
          <cell r="L99">
            <v>1.6722222222222221</v>
          </cell>
          <cell r="M99">
            <v>0.49722222222222218</v>
          </cell>
          <cell r="N99">
            <v>0.40833333333333327</v>
          </cell>
          <cell r="O99">
            <v>0.19999999999999998</v>
          </cell>
          <cell r="P99">
            <v>0.40083333333333326</v>
          </cell>
          <cell r="Q99">
            <v>0.4325</v>
          </cell>
          <cell r="R99">
            <v>5.5555555555555554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5.5555555555555554</v>
          </cell>
          <cell r="X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H99">
            <v>5</v>
          </cell>
          <cell r="AI99">
            <v>0.55555555555555558</v>
          </cell>
        </row>
        <row r="100">
          <cell r="A100" t="str">
            <v>Seachang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H100">
            <v>0</v>
          </cell>
          <cell r="AI100">
            <v>0</v>
          </cell>
        </row>
        <row r="101">
          <cell r="A101" t="str">
            <v>SecureKey</v>
          </cell>
          <cell r="B101">
            <v>4.615384615384615</v>
          </cell>
          <cell r="C101">
            <v>3</v>
          </cell>
          <cell r="D101">
            <v>0</v>
          </cell>
          <cell r="E101">
            <v>2.7692307692307687</v>
          </cell>
          <cell r="F101">
            <v>0.23076923076923075</v>
          </cell>
          <cell r="G101">
            <v>1.3846153846153844</v>
          </cell>
          <cell r="H101">
            <v>0</v>
          </cell>
          <cell r="I101">
            <v>0.23076923076923075</v>
          </cell>
          <cell r="J101">
            <v>4.615384615384615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4.3846153846153841</v>
          </cell>
          <cell r="S101">
            <v>0.23076923076923075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4.615384615384615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2.9999999999999996</v>
          </cell>
          <cell r="AI101">
            <v>1.6153846153846152</v>
          </cell>
        </row>
        <row r="102">
          <cell r="A102" t="str">
            <v xml:space="preserve">Selevision </v>
          </cell>
          <cell r="B102">
            <v>2</v>
          </cell>
          <cell r="C102">
            <v>2</v>
          </cell>
          <cell r="D102">
            <v>0.5</v>
          </cell>
          <cell r="E102">
            <v>1</v>
          </cell>
          <cell r="F102">
            <v>1</v>
          </cell>
          <cell r="G102">
            <v>0</v>
          </cell>
          <cell r="H102">
            <v>0</v>
          </cell>
          <cell r="I102">
            <v>0</v>
          </cell>
          <cell r="J102">
            <v>0.5</v>
          </cell>
          <cell r="K102">
            <v>0.1</v>
          </cell>
          <cell r="L102">
            <v>0.48160000000000003</v>
          </cell>
          <cell r="M102">
            <v>0.14319999999999999</v>
          </cell>
          <cell r="N102">
            <v>0.1176</v>
          </cell>
          <cell r="O102">
            <v>5.7599999999999998E-2</v>
          </cell>
          <cell r="P102">
            <v>0.28859999999999997</v>
          </cell>
          <cell r="Q102">
            <v>0.31140000000000001</v>
          </cell>
          <cell r="R102">
            <v>0</v>
          </cell>
          <cell r="S102">
            <v>2</v>
          </cell>
          <cell r="T102">
            <v>0</v>
          </cell>
          <cell r="U102">
            <v>0</v>
          </cell>
          <cell r="V102">
            <v>0</v>
          </cell>
          <cell r="W102">
            <v>2</v>
          </cell>
          <cell r="X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H102">
            <v>2</v>
          </cell>
          <cell r="AI102">
            <v>0</v>
          </cell>
        </row>
        <row r="103">
          <cell r="A103" t="str">
            <v>SPB TV</v>
          </cell>
          <cell r="B103">
            <v>17.7</v>
          </cell>
          <cell r="C103">
            <v>10.5</v>
          </cell>
          <cell r="D103">
            <v>10</v>
          </cell>
          <cell r="E103">
            <v>8.85</v>
          </cell>
          <cell r="F103">
            <v>8.85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77</v>
          </cell>
          <cell r="L103">
            <v>7.4587799999999991</v>
          </cell>
          <cell r="M103">
            <v>2.2178099999999996</v>
          </cell>
          <cell r="N103">
            <v>1.8213299999999997</v>
          </cell>
          <cell r="O103">
            <v>0.89207999999999976</v>
          </cell>
          <cell r="P103">
            <v>1.7027399999999999</v>
          </cell>
          <cell r="Q103">
            <v>1.8372600000000003</v>
          </cell>
          <cell r="R103">
            <v>8.428571428571427</v>
          </cell>
          <cell r="S103">
            <v>9.2714285714285722</v>
          </cell>
          <cell r="T103">
            <v>0</v>
          </cell>
          <cell r="U103">
            <v>0</v>
          </cell>
          <cell r="V103">
            <v>0</v>
          </cell>
          <cell r="W103">
            <v>17.7</v>
          </cell>
          <cell r="X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H103">
            <v>17.7</v>
          </cell>
          <cell r="AI103">
            <v>0</v>
          </cell>
        </row>
        <row r="104">
          <cell r="A104" t="str">
            <v>Steria</v>
          </cell>
          <cell r="B104">
            <v>6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.15</v>
          </cell>
          <cell r="H104">
            <v>2.4900000000000002</v>
          </cell>
          <cell r="I104">
            <v>3.3600000000000003</v>
          </cell>
          <cell r="J104">
            <v>0</v>
          </cell>
          <cell r="K104">
            <v>0</v>
          </cell>
          <cell r="L104">
            <v>4.8</v>
          </cell>
          <cell r="M104">
            <v>1.0799999999999998</v>
          </cell>
          <cell r="N104">
            <v>0</v>
          </cell>
          <cell r="O104">
            <v>0</v>
          </cell>
          <cell r="P104">
            <v>0.06</v>
          </cell>
          <cell r="Q104">
            <v>0.06</v>
          </cell>
          <cell r="R104">
            <v>1</v>
          </cell>
          <cell r="S104">
            <v>5</v>
          </cell>
          <cell r="T104">
            <v>0</v>
          </cell>
          <cell r="U104">
            <v>0</v>
          </cell>
          <cell r="V104">
            <v>0</v>
          </cell>
          <cell r="W104">
            <v>6</v>
          </cell>
          <cell r="X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H104">
            <v>0</v>
          </cell>
          <cell r="AI104">
            <v>6</v>
          </cell>
        </row>
        <row r="105">
          <cell r="A105" t="str">
            <v>Tango Telecom</v>
          </cell>
          <cell r="B105">
            <v>6</v>
          </cell>
          <cell r="C105">
            <v>5</v>
          </cell>
          <cell r="D105">
            <v>0</v>
          </cell>
          <cell r="E105">
            <v>3.5999999999999996</v>
          </cell>
          <cell r="F105">
            <v>2.4000000000000004</v>
          </cell>
          <cell r="G105">
            <v>0</v>
          </cell>
          <cell r="H105">
            <v>0</v>
          </cell>
          <cell r="I105">
            <v>0</v>
          </cell>
          <cell r="J105">
            <v>0.89999999999999991</v>
          </cell>
          <cell r="K105">
            <v>0.30000000000000004</v>
          </cell>
          <cell r="L105">
            <v>1.9866000000000001</v>
          </cell>
          <cell r="M105">
            <v>0.5907</v>
          </cell>
          <cell r="N105">
            <v>0.48510000000000003</v>
          </cell>
          <cell r="O105">
            <v>0.23760000000000003</v>
          </cell>
          <cell r="P105">
            <v>0.72150000000000003</v>
          </cell>
          <cell r="Q105">
            <v>0.77849999999999997</v>
          </cell>
          <cell r="R105">
            <v>4.1999999999999993</v>
          </cell>
          <cell r="S105">
            <v>0.89999999999999991</v>
          </cell>
          <cell r="T105">
            <v>0</v>
          </cell>
          <cell r="U105">
            <v>0.89999999999999991</v>
          </cell>
          <cell r="V105">
            <v>6</v>
          </cell>
          <cell r="W105">
            <v>0</v>
          </cell>
          <cell r="X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H105">
            <v>6</v>
          </cell>
          <cell r="AI105">
            <v>0</v>
          </cell>
        </row>
        <row r="106">
          <cell r="A106" t="str">
            <v>Tata Consultancy Services</v>
          </cell>
          <cell r="B106">
            <v>207.73320960000001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5.7126632640000006</v>
          </cell>
          <cell r="H106">
            <v>62.839295904000011</v>
          </cell>
          <cell r="I106">
            <v>139.18125043200001</v>
          </cell>
          <cell r="J106">
            <v>107.73044249856</v>
          </cell>
          <cell r="K106">
            <v>4.3208507596799999</v>
          </cell>
          <cell r="L106">
            <v>37.869764110079998</v>
          </cell>
          <cell r="M106">
            <v>11.321459923200001</v>
          </cell>
          <cell r="N106">
            <v>9.1194879014400012</v>
          </cell>
          <cell r="O106">
            <v>4.5909039321600007</v>
          </cell>
          <cell r="P106">
            <v>15.72540396672</v>
          </cell>
          <cell r="Q106">
            <v>17.054896508160002</v>
          </cell>
          <cell r="R106">
            <v>100.15708320000002</v>
          </cell>
          <cell r="S106">
            <v>70.480910399999999</v>
          </cell>
          <cell r="T106">
            <v>0.148380864</v>
          </cell>
          <cell r="U106">
            <v>36.946835136000004</v>
          </cell>
          <cell r="V106">
            <v>85.318996800000008</v>
          </cell>
          <cell r="W106">
            <v>59.352345600000007</v>
          </cell>
          <cell r="X106">
            <v>63.061867200000002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H106">
            <v>0</v>
          </cell>
          <cell r="AI106">
            <v>207.73320960000001</v>
          </cell>
        </row>
        <row r="107">
          <cell r="A107" t="str">
            <v>Tech Mahindra</v>
          </cell>
          <cell r="B107">
            <v>187.03660800000006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2.3379576000000011</v>
          </cell>
          <cell r="H107">
            <v>63.12485520000002</v>
          </cell>
          <cell r="I107">
            <v>121.57379520000003</v>
          </cell>
          <cell r="J107">
            <v>84.297399225600032</v>
          </cell>
          <cell r="K107">
            <v>3.2918443008000011</v>
          </cell>
          <cell r="L107">
            <v>35.349918912000014</v>
          </cell>
          <cell r="M107">
            <v>10.567568352000004</v>
          </cell>
          <cell r="N107">
            <v>8.5101656640000023</v>
          </cell>
          <cell r="O107">
            <v>4.2831383232000011</v>
          </cell>
          <cell r="P107">
            <v>19.545325536000007</v>
          </cell>
          <cell r="Q107">
            <v>21.191247686400008</v>
          </cell>
          <cell r="R107">
            <v>34.921392000000012</v>
          </cell>
          <cell r="S107">
            <v>117.19382400000003</v>
          </cell>
          <cell r="T107">
            <v>0.13968556800000004</v>
          </cell>
          <cell r="U107">
            <v>34.781706432000014</v>
          </cell>
          <cell r="V107">
            <v>80.496768000000031</v>
          </cell>
          <cell r="W107">
            <v>47.351040000000012</v>
          </cell>
          <cell r="X107">
            <v>59.188800000000015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H107">
            <v>0</v>
          </cell>
          <cell r="AI107">
            <v>187.03660800000006</v>
          </cell>
        </row>
        <row r="108">
          <cell r="A108" t="str">
            <v>Tekelec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0</v>
          </cell>
          <cell r="AI108">
            <v>0</v>
          </cell>
        </row>
        <row r="109">
          <cell r="A109" t="str">
            <v>Telcordia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0</v>
          </cell>
          <cell r="AI109">
            <v>0</v>
          </cell>
        </row>
        <row r="110">
          <cell r="A110" t="str">
            <v>Telenity</v>
          </cell>
          <cell r="B110">
            <v>33.407499999999999</v>
          </cell>
          <cell r="C110">
            <v>23.475999999999999</v>
          </cell>
          <cell r="D110">
            <v>24.64</v>
          </cell>
          <cell r="E110">
            <v>14.672499999999999</v>
          </cell>
          <cell r="F110">
            <v>14.672499999999999</v>
          </cell>
          <cell r="G110">
            <v>0</v>
          </cell>
          <cell r="H110">
            <v>0</v>
          </cell>
          <cell r="I110">
            <v>4.0625</v>
          </cell>
          <cell r="J110">
            <v>5.2090750000000003</v>
          </cell>
          <cell r="K110">
            <v>1.1465749999999999</v>
          </cell>
          <cell r="L110">
            <v>10.667063750000001</v>
          </cell>
          <cell r="M110">
            <v>3.1717681250000003</v>
          </cell>
          <cell r="N110">
            <v>2.604748125</v>
          </cell>
          <cell r="O110">
            <v>1.275795</v>
          </cell>
          <cell r="P110">
            <v>4.4889204749999996</v>
          </cell>
          <cell r="Q110">
            <v>4.8435545250000001</v>
          </cell>
          <cell r="R110">
            <v>30.133749999999999</v>
          </cell>
          <cell r="S110">
            <v>1.9642500000000005</v>
          </cell>
          <cell r="T110">
            <v>0</v>
          </cell>
          <cell r="U110">
            <v>1.3095000000000001</v>
          </cell>
          <cell r="V110">
            <v>13.095000000000001</v>
          </cell>
          <cell r="W110">
            <v>20.3125</v>
          </cell>
          <cell r="X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29.344999999999999</v>
          </cell>
          <cell r="AI110">
            <v>4.0625</v>
          </cell>
        </row>
        <row r="111">
          <cell r="A111" t="str">
            <v>TeleTech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H111">
            <v>0</v>
          </cell>
          <cell r="AI111">
            <v>0</v>
          </cell>
        </row>
        <row r="112">
          <cell r="A112" t="str">
            <v>Thomson video networks</v>
          </cell>
          <cell r="B112">
            <v>18.571428571428573</v>
          </cell>
          <cell r="C112">
            <v>10</v>
          </cell>
          <cell r="D112">
            <v>4</v>
          </cell>
          <cell r="E112">
            <v>8.3571428571428577</v>
          </cell>
          <cell r="F112">
            <v>4.6428571428571432</v>
          </cell>
          <cell r="G112">
            <v>0</v>
          </cell>
          <cell r="H112">
            <v>0</v>
          </cell>
          <cell r="I112">
            <v>5.5714285714285721</v>
          </cell>
          <cell r="J112">
            <v>1.8571428571428574</v>
          </cell>
          <cell r="K112">
            <v>0</v>
          </cell>
          <cell r="L112">
            <v>5.0309999999999997</v>
          </cell>
          <cell r="M112">
            <v>1.4959285714285715</v>
          </cell>
          <cell r="N112">
            <v>1.2285000000000001</v>
          </cell>
          <cell r="O112">
            <v>0.60171428571428576</v>
          </cell>
          <cell r="P112">
            <v>4.0197857142857147</v>
          </cell>
          <cell r="Q112">
            <v>4.3373571428571429</v>
          </cell>
          <cell r="R112">
            <v>0</v>
          </cell>
          <cell r="S112">
            <v>18.571428571428573</v>
          </cell>
          <cell r="T112">
            <v>0</v>
          </cell>
          <cell r="U112">
            <v>0</v>
          </cell>
          <cell r="V112">
            <v>0</v>
          </cell>
          <cell r="W112">
            <v>18.571428571428573</v>
          </cell>
          <cell r="X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H112">
            <v>13</v>
          </cell>
          <cell r="AI112">
            <v>5.5714285714285721</v>
          </cell>
        </row>
        <row r="113">
          <cell r="A113" t="str">
            <v>Tieto</v>
          </cell>
          <cell r="B113">
            <v>18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.45000000000000007</v>
          </cell>
          <cell r="H113">
            <v>7.4700000000000006</v>
          </cell>
          <cell r="I113">
            <v>10.080000000000002</v>
          </cell>
          <cell r="J113">
            <v>0</v>
          </cell>
          <cell r="K113">
            <v>0</v>
          </cell>
          <cell r="L113">
            <v>16.200000000000003</v>
          </cell>
          <cell r="M113">
            <v>0.90000000000000013</v>
          </cell>
          <cell r="N113">
            <v>0</v>
          </cell>
          <cell r="O113">
            <v>0</v>
          </cell>
          <cell r="P113">
            <v>0.72</v>
          </cell>
          <cell r="Q113">
            <v>0.18</v>
          </cell>
          <cell r="R113">
            <v>8.1999999999999993</v>
          </cell>
          <cell r="S113">
            <v>9.1999999999999993</v>
          </cell>
          <cell r="T113">
            <v>2.4E-2</v>
          </cell>
          <cell r="U113">
            <v>0.57600000000000007</v>
          </cell>
          <cell r="V113">
            <v>6</v>
          </cell>
          <cell r="W113">
            <v>6</v>
          </cell>
          <cell r="X113">
            <v>6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H113">
            <v>0</v>
          </cell>
          <cell r="AI113">
            <v>18.000000000000004</v>
          </cell>
        </row>
        <row r="114">
          <cell r="A114" t="str">
            <v>Tropo Inc.</v>
          </cell>
          <cell r="B114">
            <v>10.714285714285714</v>
          </cell>
          <cell r="C114">
            <v>7.5</v>
          </cell>
          <cell r="D114">
            <v>3</v>
          </cell>
          <cell r="E114">
            <v>6.9642857142857144</v>
          </cell>
          <cell r="F114">
            <v>0.5357142857142857</v>
          </cell>
          <cell r="G114">
            <v>3.214285714285714</v>
          </cell>
          <cell r="H114">
            <v>0</v>
          </cell>
          <cell r="I114">
            <v>0</v>
          </cell>
          <cell r="J114">
            <v>6.4285714285714279</v>
          </cell>
          <cell r="K114">
            <v>0</v>
          </cell>
          <cell r="L114">
            <v>1.6124999999999998</v>
          </cell>
          <cell r="M114">
            <v>0.47946428571428568</v>
          </cell>
          <cell r="N114">
            <v>0.39374999999999993</v>
          </cell>
          <cell r="O114">
            <v>0.19285714285714284</v>
          </cell>
          <cell r="P114">
            <v>0.77303571428571416</v>
          </cell>
          <cell r="Q114">
            <v>0.83410714285714282</v>
          </cell>
          <cell r="R114">
            <v>4.2857142857142856</v>
          </cell>
          <cell r="S114">
            <v>1.0714285714285714</v>
          </cell>
          <cell r="T114">
            <v>0</v>
          </cell>
          <cell r="U114">
            <v>5.3571428571428568</v>
          </cell>
          <cell r="V114">
            <v>10.714285714285714</v>
          </cell>
          <cell r="W114">
            <v>0</v>
          </cell>
          <cell r="X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H114">
            <v>7.5</v>
          </cell>
          <cell r="AI114">
            <v>3.214285714285714</v>
          </cell>
        </row>
        <row r="115">
          <cell r="A115" t="str">
            <v>Tvinci</v>
          </cell>
          <cell r="B115">
            <v>3</v>
          </cell>
          <cell r="C115">
            <v>3</v>
          </cell>
          <cell r="D115">
            <v>0.94500000000000006</v>
          </cell>
          <cell r="E115">
            <v>1.5</v>
          </cell>
          <cell r="F115">
            <v>1.5</v>
          </cell>
          <cell r="G115">
            <v>0</v>
          </cell>
          <cell r="H115">
            <v>0</v>
          </cell>
          <cell r="I115">
            <v>0</v>
          </cell>
          <cell r="J115">
            <v>0.75</v>
          </cell>
          <cell r="K115">
            <v>0.15000000000000002</v>
          </cell>
          <cell r="L115">
            <v>0.72240000000000015</v>
          </cell>
          <cell r="M115">
            <v>0.21480000000000005</v>
          </cell>
          <cell r="N115">
            <v>0.1764</v>
          </cell>
          <cell r="O115">
            <v>8.6400000000000005E-2</v>
          </cell>
          <cell r="P115">
            <v>0.43289999999999995</v>
          </cell>
          <cell r="Q115">
            <v>0.46710000000000002</v>
          </cell>
          <cell r="R115">
            <v>0</v>
          </cell>
          <cell r="S115">
            <v>3</v>
          </cell>
          <cell r="T115">
            <v>0</v>
          </cell>
          <cell r="U115">
            <v>0</v>
          </cell>
          <cell r="V115">
            <v>0</v>
          </cell>
          <cell r="W115">
            <v>3</v>
          </cell>
          <cell r="X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H115">
            <v>3</v>
          </cell>
          <cell r="AI115">
            <v>0</v>
          </cell>
        </row>
        <row r="116">
          <cell r="A116" t="str">
            <v>Twilio</v>
          </cell>
          <cell r="B116">
            <v>12.846153846153847</v>
          </cell>
          <cell r="C116">
            <v>0</v>
          </cell>
          <cell r="D116">
            <v>0</v>
          </cell>
          <cell r="E116">
            <v>7.7076923076923078</v>
          </cell>
          <cell r="F116">
            <v>0.64230769230769236</v>
          </cell>
          <cell r="G116">
            <v>3.8538461538461539</v>
          </cell>
          <cell r="H116">
            <v>0</v>
          </cell>
          <cell r="I116">
            <v>0.64230769230769236</v>
          </cell>
          <cell r="J116">
            <v>9.634615384615385</v>
          </cell>
          <cell r="K116">
            <v>0.25692307692307692</v>
          </cell>
          <cell r="L116">
            <v>1.926923076923077</v>
          </cell>
          <cell r="M116">
            <v>0.25692307692307692</v>
          </cell>
          <cell r="N116">
            <v>0</v>
          </cell>
          <cell r="O116">
            <v>0</v>
          </cell>
          <cell r="P116">
            <v>0.64230769230769236</v>
          </cell>
          <cell r="Q116">
            <v>0.12846153846153846</v>
          </cell>
          <cell r="R116">
            <v>7.065384615384616</v>
          </cell>
          <cell r="S116">
            <v>5.7807692307692315</v>
          </cell>
          <cell r="T116">
            <v>0</v>
          </cell>
          <cell r="U116">
            <v>0</v>
          </cell>
          <cell r="V116">
            <v>12.846153846153847</v>
          </cell>
          <cell r="W116">
            <v>0</v>
          </cell>
          <cell r="X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H116">
            <v>8.35</v>
          </cell>
          <cell r="AI116">
            <v>4.4961538461538462</v>
          </cell>
        </row>
        <row r="117">
          <cell r="A117" t="str">
            <v>UnboundID</v>
          </cell>
          <cell r="B117">
            <v>18.382352941176471</v>
          </cell>
          <cell r="C117">
            <v>12.5</v>
          </cell>
          <cell r="D117">
            <v>10</v>
          </cell>
          <cell r="E117">
            <v>11.029411764705882</v>
          </cell>
          <cell r="F117">
            <v>4.5955882352941178</v>
          </cell>
          <cell r="G117">
            <v>1.8382352941176472</v>
          </cell>
          <cell r="H117">
            <v>0</v>
          </cell>
          <cell r="I117">
            <v>0.91911764705882359</v>
          </cell>
          <cell r="J117">
            <v>16.544117647058826</v>
          </cell>
          <cell r="K117">
            <v>0</v>
          </cell>
          <cell r="L117">
            <v>1.1066176470588236</v>
          </cell>
          <cell r="M117">
            <v>0.32904411764705882</v>
          </cell>
          <cell r="N117">
            <v>0.2702205882352941</v>
          </cell>
          <cell r="O117">
            <v>0.13235294117647059</v>
          </cell>
          <cell r="P117">
            <v>0</v>
          </cell>
          <cell r="Q117">
            <v>0</v>
          </cell>
          <cell r="R117">
            <v>14.705882352941178</v>
          </cell>
          <cell r="S117">
            <v>3.6764705882352944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8.382352941176471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H117">
            <v>15.625</v>
          </cell>
          <cell r="AI117">
            <v>2.757352941176471</v>
          </cell>
        </row>
        <row r="118">
          <cell r="A118" t="str">
            <v>Unisys</v>
          </cell>
          <cell r="B118">
            <v>9.217095899077323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.23042739747693308</v>
          </cell>
          <cell r="H118">
            <v>3.8250947981170893</v>
          </cell>
          <cell r="I118">
            <v>5.1615737034833016</v>
          </cell>
          <cell r="J118">
            <v>3.594667400640156</v>
          </cell>
          <cell r="K118">
            <v>0.18434191798154648</v>
          </cell>
          <cell r="L118">
            <v>2.765128769723197</v>
          </cell>
          <cell r="M118">
            <v>0.92170958990773233</v>
          </cell>
          <cell r="N118">
            <v>0.55302575394463938</v>
          </cell>
          <cell r="O118">
            <v>0</v>
          </cell>
          <cell r="P118">
            <v>0.92170958990773233</v>
          </cell>
          <cell r="Q118">
            <v>0.27651287697231969</v>
          </cell>
          <cell r="R118">
            <v>5.530257539446394</v>
          </cell>
          <cell r="S118">
            <v>3.2259835646770632</v>
          </cell>
          <cell r="T118">
            <v>1.8434191798154646E-2</v>
          </cell>
          <cell r="U118">
            <v>0.44242060315571152</v>
          </cell>
          <cell r="V118">
            <v>9.2170958990773233</v>
          </cell>
          <cell r="W118">
            <v>0</v>
          </cell>
          <cell r="X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H118">
            <v>0</v>
          </cell>
          <cell r="AI118">
            <v>9.2170958990773251</v>
          </cell>
        </row>
        <row r="119">
          <cell r="A119" t="str">
            <v>UTStarCom</v>
          </cell>
          <cell r="B119">
            <v>5</v>
          </cell>
          <cell r="C119">
            <v>5</v>
          </cell>
          <cell r="D119">
            <v>3</v>
          </cell>
          <cell r="E119">
            <v>2</v>
          </cell>
          <cell r="F119">
            <v>3</v>
          </cell>
          <cell r="G119">
            <v>0</v>
          </cell>
          <cell r="H119">
            <v>0</v>
          </cell>
          <cell r="I119">
            <v>0</v>
          </cell>
          <cell r="J119">
            <v>1</v>
          </cell>
          <cell r="K119">
            <v>0</v>
          </cell>
          <cell r="L119">
            <v>1.2040000000000002</v>
          </cell>
          <cell r="M119">
            <v>0.35799999999999998</v>
          </cell>
          <cell r="N119">
            <v>0.29399999999999998</v>
          </cell>
          <cell r="O119">
            <v>0.14399999999999999</v>
          </cell>
          <cell r="P119">
            <v>0.96200000000000008</v>
          </cell>
          <cell r="Q119">
            <v>1.038</v>
          </cell>
          <cell r="R119">
            <v>0</v>
          </cell>
          <cell r="S119">
            <v>5</v>
          </cell>
          <cell r="T119">
            <v>0</v>
          </cell>
          <cell r="U119">
            <v>0</v>
          </cell>
          <cell r="V119">
            <v>0</v>
          </cell>
          <cell r="W119">
            <v>5</v>
          </cell>
          <cell r="X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H119">
            <v>5</v>
          </cell>
          <cell r="AI119">
            <v>0</v>
          </cell>
        </row>
        <row r="120">
          <cell r="A120" t="str">
            <v>Verimatrix</v>
          </cell>
          <cell r="B120">
            <v>18.666666666666664</v>
          </cell>
          <cell r="C120">
            <v>10</v>
          </cell>
          <cell r="D120">
            <v>8</v>
          </cell>
          <cell r="E120">
            <v>9.3333333333333321</v>
          </cell>
          <cell r="F120">
            <v>4.6666666666666661</v>
          </cell>
          <cell r="G120">
            <v>0</v>
          </cell>
          <cell r="H120">
            <v>0</v>
          </cell>
          <cell r="I120">
            <v>4.6666666666666661</v>
          </cell>
          <cell r="J120">
            <v>8.3999999999999986</v>
          </cell>
          <cell r="K120">
            <v>1.8666666666666665</v>
          </cell>
          <cell r="L120">
            <v>3.3711999999999991</v>
          </cell>
          <cell r="M120">
            <v>1.0023999999999997</v>
          </cell>
          <cell r="N120">
            <v>0.82319999999999982</v>
          </cell>
          <cell r="O120">
            <v>0.40319999999999989</v>
          </cell>
          <cell r="P120">
            <v>1.3467999999999998</v>
          </cell>
          <cell r="Q120">
            <v>1.4531999999999998</v>
          </cell>
          <cell r="R120">
            <v>0</v>
          </cell>
          <cell r="S120">
            <v>18.666666666666664</v>
          </cell>
          <cell r="T120">
            <v>0</v>
          </cell>
          <cell r="U120">
            <v>0</v>
          </cell>
          <cell r="V120">
            <v>0</v>
          </cell>
          <cell r="W120">
            <v>18.666666666666664</v>
          </cell>
          <cell r="X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H120">
            <v>13.999999999999998</v>
          </cell>
          <cell r="AI120">
            <v>4.6666666666666661</v>
          </cell>
        </row>
        <row r="121">
          <cell r="A121" t="str">
            <v>Viaccess-Orca</v>
          </cell>
          <cell r="B121">
            <v>49.680000000000007</v>
          </cell>
          <cell r="C121">
            <v>25.92</v>
          </cell>
          <cell r="D121">
            <v>21.6</v>
          </cell>
          <cell r="E121">
            <v>14.904000000000002</v>
          </cell>
          <cell r="F121">
            <v>14.904000000000002</v>
          </cell>
          <cell r="G121">
            <v>2.4840000000000004</v>
          </cell>
          <cell r="H121">
            <v>4.9680000000000009</v>
          </cell>
          <cell r="I121">
            <v>12.420000000000002</v>
          </cell>
          <cell r="J121">
            <v>0</v>
          </cell>
          <cell r="K121">
            <v>2.4840000000000009</v>
          </cell>
          <cell r="L121">
            <v>23.925888000000008</v>
          </cell>
          <cell r="M121">
            <v>7.1141760000000023</v>
          </cell>
          <cell r="N121">
            <v>5.8423680000000013</v>
          </cell>
          <cell r="O121">
            <v>2.8615680000000006</v>
          </cell>
          <cell r="P121">
            <v>3.5844119999999999</v>
          </cell>
          <cell r="Q121">
            <v>3.8675880000000005</v>
          </cell>
          <cell r="R121">
            <v>0</v>
          </cell>
          <cell r="S121">
            <v>49.680000000000007</v>
          </cell>
          <cell r="T121">
            <v>0</v>
          </cell>
          <cell r="U121">
            <v>0</v>
          </cell>
          <cell r="V121">
            <v>0</v>
          </cell>
          <cell r="W121">
            <v>49.680000000000007</v>
          </cell>
          <cell r="X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H121">
            <v>29.808000000000003</v>
          </cell>
          <cell r="AI121">
            <v>19.872000000000003</v>
          </cell>
        </row>
        <row r="122">
          <cell r="A122" t="str">
            <v>Voltari Corporation</v>
          </cell>
          <cell r="B122">
            <v>27.5</v>
          </cell>
          <cell r="C122">
            <v>22</v>
          </cell>
          <cell r="D122">
            <v>13</v>
          </cell>
          <cell r="E122">
            <v>11</v>
          </cell>
          <cell r="F122">
            <v>11</v>
          </cell>
          <cell r="G122">
            <v>0</v>
          </cell>
          <cell r="H122">
            <v>2.75</v>
          </cell>
          <cell r="I122">
            <v>2.75</v>
          </cell>
          <cell r="J122">
            <v>25.849999999999998</v>
          </cell>
          <cell r="K122">
            <v>0</v>
          </cell>
          <cell r="L122">
            <v>0.8277500000000001</v>
          </cell>
          <cell r="M122">
            <v>0.24612499999999998</v>
          </cell>
          <cell r="N122">
            <v>0.202125</v>
          </cell>
          <cell r="O122">
            <v>9.8999999999999991E-2</v>
          </cell>
          <cell r="P122">
            <v>0.132275</v>
          </cell>
          <cell r="Q122">
            <v>0.14272499999999999</v>
          </cell>
          <cell r="R122">
            <v>27.5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27.5</v>
          </cell>
          <cell r="X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H122">
            <v>22</v>
          </cell>
          <cell r="AI122">
            <v>5.5</v>
          </cell>
        </row>
        <row r="123">
          <cell r="A123" t="str">
            <v>Wipro Technologies</v>
          </cell>
          <cell r="B123">
            <v>223.95082499999995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5.0388935624999975</v>
          </cell>
          <cell r="H123">
            <v>62.146353937499974</v>
          </cell>
          <cell r="I123">
            <v>156.76557749999995</v>
          </cell>
          <cell r="J123">
            <v>114.14773550249997</v>
          </cell>
          <cell r="K123">
            <v>2.5754344874999995</v>
          </cell>
          <cell r="L123">
            <v>38.833073054999993</v>
          </cell>
          <cell r="M123">
            <v>11.600652734999997</v>
          </cell>
          <cell r="N123">
            <v>9.361144484999997</v>
          </cell>
          <cell r="O123">
            <v>4.7029673249999995</v>
          </cell>
          <cell r="P123">
            <v>20.513895569999995</v>
          </cell>
          <cell r="Q123">
            <v>22.215921839999993</v>
          </cell>
          <cell r="R123">
            <v>134.72597249999995</v>
          </cell>
          <cell r="S123">
            <v>80.871131249999976</v>
          </cell>
          <cell r="T123">
            <v>0</v>
          </cell>
          <cell r="U123">
            <v>8.3537212499999995</v>
          </cell>
          <cell r="V123">
            <v>106.64324999999997</v>
          </cell>
          <cell r="W123">
            <v>56.87639999999999</v>
          </cell>
          <cell r="X123">
            <v>60.431174999999989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H123">
            <v>0</v>
          </cell>
          <cell r="AI123">
            <v>223.95082499999992</v>
          </cell>
        </row>
        <row r="124">
          <cell r="A124" t="str">
            <v>WIT Software</v>
          </cell>
          <cell r="B124">
            <v>10</v>
          </cell>
          <cell r="C124">
            <v>10</v>
          </cell>
          <cell r="D124">
            <v>5</v>
          </cell>
          <cell r="E124">
            <v>5</v>
          </cell>
          <cell r="F124">
            <v>5</v>
          </cell>
          <cell r="G124">
            <v>0</v>
          </cell>
          <cell r="H124">
            <v>0</v>
          </cell>
          <cell r="I124">
            <v>0</v>
          </cell>
          <cell r="J124">
            <v>1</v>
          </cell>
          <cell r="K124">
            <v>0</v>
          </cell>
          <cell r="L124">
            <v>4.2139999999999995</v>
          </cell>
          <cell r="M124">
            <v>1.2529999999999999</v>
          </cell>
          <cell r="N124">
            <v>1.0289999999999999</v>
          </cell>
          <cell r="O124">
            <v>0.50399999999999989</v>
          </cell>
          <cell r="P124">
            <v>0.96200000000000008</v>
          </cell>
          <cell r="Q124">
            <v>1.038</v>
          </cell>
          <cell r="R124">
            <v>7.5</v>
          </cell>
          <cell r="S124">
            <v>2.5</v>
          </cell>
          <cell r="T124">
            <v>0</v>
          </cell>
          <cell r="U124">
            <v>0</v>
          </cell>
          <cell r="V124">
            <v>10</v>
          </cell>
          <cell r="W124">
            <v>0</v>
          </cell>
          <cell r="X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H124">
            <v>10</v>
          </cell>
          <cell r="AI124">
            <v>0</v>
          </cell>
        </row>
        <row r="125">
          <cell r="A125" t="str">
            <v>Xeround</v>
          </cell>
          <cell r="B125">
            <v>5</v>
          </cell>
          <cell r="C125">
            <v>5</v>
          </cell>
          <cell r="D125">
            <v>5</v>
          </cell>
          <cell r="E125">
            <v>3</v>
          </cell>
          <cell r="F125">
            <v>2</v>
          </cell>
          <cell r="G125">
            <v>0</v>
          </cell>
          <cell r="H125">
            <v>0</v>
          </cell>
          <cell r="I125">
            <v>0</v>
          </cell>
          <cell r="J125">
            <v>1.5</v>
          </cell>
          <cell r="K125">
            <v>0.25</v>
          </cell>
          <cell r="L125">
            <v>1.5049999999999999</v>
          </cell>
          <cell r="M125">
            <v>0.44750000000000001</v>
          </cell>
          <cell r="N125">
            <v>0.36749999999999999</v>
          </cell>
          <cell r="O125">
            <v>0.18</v>
          </cell>
          <cell r="P125">
            <v>0.36074999999999996</v>
          </cell>
          <cell r="Q125">
            <v>0.38924999999999998</v>
          </cell>
          <cell r="R125">
            <v>2.5</v>
          </cell>
          <cell r="S125">
            <v>2.5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5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H125">
            <v>5</v>
          </cell>
          <cell r="AI125">
            <v>0</v>
          </cell>
        </row>
        <row r="126">
          <cell r="A126" t="str">
            <v>ZTE</v>
          </cell>
          <cell r="B126">
            <v>240.16942263289036</v>
          </cell>
          <cell r="C126">
            <v>78.219899999999996</v>
          </cell>
          <cell r="D126">
            <v>68.47</v>
          </cell>
          <cell r="E126">
            <v>51.222322767857143</v>
          </cell>
          <cell r="F126">
            <v>42.658162232142857</v>
          </cell>
          <cell r="G126">
            <v>3.586604651162792</v>
          </cell>
          <cell r="H126">
            <v>69.461202502076418</v>
          </cell>
          <cell r="I126">
            <v>73.241130479651162</v>
          </cell>
          <cell r="J126">
            <v>2.2675038749999996</v>
          </cell>
          <cell r="K126">
            <v>20.72522306063123</v>
          </cell>
          <cell r="L126">
            <v>54.433488658499996</v>
          </cell>
          <cell r="M126">
            <v>16.1853728735407</v>
          </cell>
          <cell r="N126">
            <v>13.29189839335465</v>
          </cell>
          <cell r="O126">
            <v>6.5103175804186044</v>
          </cell>
          <cell r="P126">
            <v>60.969452350085135</v>
          </cell>
          <cell r="Q126">
            <v>65.786165841360059</v>
          </cell>
          <cell r="R126">
            <v>146.24195367660531</v>
          </cell>
          <cell r="S126">
            <v>72.156468956285067</v>
          </cell>
          <cell r="T126">
            <v>0</v>
          </cell>
          <cell r="U126">
            <v>21.771000000000001</v>
          </cell>
          <cell r="V126">
            <v>87.084000000000003</v>
          </cell>
          <cell r="W126">
            <v>77.501960132890375</v>
          </cell>
          <cell r="X126">
            <v>75.583462499999996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H126">
            <v>93.880484999999993</v>
          </cell>
          <cell r="AI126">
            <v>146.28893763289037</v>
          </cell>
        </row>
        <row r="128">
          <cell r="A128" t="str">
            <v>zOther</v>
          </cell>
          <cell r="B128">
            <v>3014.4269480302241</v>
          </cell>
          <cell r="C128">
            <v>238.84353874999999</v>
          </cell>
          <cell r="D128">
            <v>200.98733749999997</v>
          </cell>
          <cell r="E128">
            <v>118.76342857142622</v>
          </cell>
          <cell r="F128">
            <v>111.83407142857141</v>
          </cell>
          <cell r="G128">
            <v>241.66590031296465</v>
          </cell>
          <cell r="H128">
            <v>896.75787205450297</v>
          </cell>
          <cell r="I128">
            <v>1645.4056756627585</v>
          </cell>
          <cell r="J128">
            <v>877.73106832506255</v>
          </cell>
          <cell r="K128">
            <v>165.30283848915883</v>
          </cell>
          <cell r="L128">
            <v>664.12435416155597</v>
          </cell>
          <cell r="M128">
            <v>195.88435891628831</v>
          </cell>
          <cell r="N128">
            <v>160.5682465027665</v>
          </cell>
          <cell r="O128">
            <v>78.54912698836533</v>
          </cell>
          <cell r="P128">
            <v>420.69756682973048</v>
          </cell>
          <cell r="Q128">
            <v>451.56938781729582</v>
          </cell>
          <cell r="R128">
            <v>1229.1018939328767</v>
          </cell>
          <cell r="S128">
            <v>1474.6576839739944</v>
          </cell>
          <cell r="T128">
            <v>0</v>
          </cell>
          <cell r="U128">
            <v>310.66737012335301</v>
          </cell>
          <cell r="V128">
            <v>1035.5579004111767</v>
          </cell>
          <cell r="W128">
            <v>1183.333333333333</v>
          </cell>
          <cell r="X128">
            <v>795.53571428571411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H128">
            <v>230.59749999999764</v>
          </cell>
          <cell r="AI128">
            <v>2783.8294480302261</v>
          </cell>
        </row>
        <row r="130">
          <cell r="A130" t="str">
            <v>Total</v>
          </cell>
          <cell r="B130">
            <v>14136.184296801062</v>
          </cell>
          <cell r="C130">
            <v>5042.0784991120008</v>
          </cell>
          <cell r="D130">
            <v>4571.1560034000004</v>
          </cell>
          <cell r="E130">
            <v>3038.7525665792791</v>
          </cell>
          <cell r="F130">
            <v>2344.2474334207209</v>
          </cell>
          <cell r="G130">
            <v>548.66911559354742</v>
          </cell>
          <cell r="H130">
            <v>3195.4196481430672</v>
          </cell>
          <cell r="I130">
            <v>5009.0955330644483</v>
          </cell>
          <cell r="J130">
            <v>4142.3582758944358</v>
          </cell>
          <cell r="K130">
            <v>905.86232200436734</v>
          </cell>
          <cell r="L130">
            <v>3214.8108366182691</v>
          </cell>
          <cell r="M130">
            <v>934.21211779640157</v>
          </cell>
          <cell r="N130">
            <v>763.19918532485553</v>
          </cell>
          <cell r="O130">
            <v>372.46588672092417</v>
          </cell>
          <cell r="P130">
            <v>1844.965289510415</v>
          </cell>
          <cell r="Q130">
            <v>1958.3103829313945</v>
          </cell>
          <cell r="R130">
            <v>8244.5749894994333</v>
          </cell>
          <cell r="S130">
            <v>4700.5669358738887</v>
          </cell>
          <cell r="T130">
            <v>66.307286193242064</v>
          </cell>
          <cell r="U130">
            <v>1124.7350852344978</v>
          </cell>
          <cell r="V130">
            <v>5857.6507996581422</v>
          </cell>
          <cell r="W130">
            <v>4307.5712415545222</v>
          </cell>
          <cell r="X130">
            <v>3970.9622555883975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H130">
            <v>5383</v>
          </cell>
          <cell r="AI130">
            <v>8753.1842968010624</v>
          </cell>
        </row>
      </sheetData>
      <sheetData sheetId="11">
        <row r="5">
          <cell r="A5" t="str">
            <v>Company</v>
          </cell>
          <cell r="B5" t="str">
            <v>2015 revenues</v>
          </cell>
          <cell r="C5" t="str">
            <v>2014 revenues</v>
          </cell>
          <cell r="D5" t="str">
            <v>2013 revenues</v>
          </cell>
          <cell r="E5" t="str">
            <v>Product</v>
          </cell>
          <cell r="F5" t="str">
            <v>Product related services</v>
          </cell>
          <cell r="G5" t="str">
            <v>Hosted/Cloud delivery</v>
          </cell>
          <cell r="H5" t="str">
            <v>Outsourced operations</v>
          </cell>
          <cell r="I5" t="str">
            <v>SI &amp; other professional services</v>
          </cell>
          <cell r="J5" t="str">
            <v>NA</v>
          </cell>
          <cell r="K5" t="str">
            <v>LATAM</v>
          </cell>
          <cell r="L5" t="str">
            <v>Western Europe</v>
          </cell>
          <cell r="M5" t="str">
            <v>CEE</v>
          </cell>
          <cell r="N5" t="str">
            <v>MEA</v>
          </cell>
          <cell r="O5" t="str">
            <v>SSA</v>
          </cell>
          <cell r="P5" t="str">
            <v>DVAP</v>
          </cell>
          <cell r="Q5" t="str">
            <v>EMAP</v>
          </cell>
          <cell r="R5" t="str">
            <v>Consumer - Wireless</v>
          </cell>
          <cell r="S5" t="str">
            <v>Consumer - Wireline</v>
          </cell>
          <cell r="T5" t="str">
            <v>Business - Wireless</v>
          </cell>
          <cell r="U5" t="str">
            <v>Business - Wireline</v>
          </cell>
          <cell r="V5" t="str">
            <v>EMSNMS</v>
          </cell>
          <cell r="W5" t="str">
            <v>Network Orchestrators</v>
          </cell>
          <cell r="X5" t="str">
            <v>SDN Controllers</v>
          </cell>
          <cell r="Y5" t="str">
            <v>VIMs</v>
          </cell>
          <cell r="AA5" t="str">
            <v>Check delivery</v>
          </cell>
          <cell r="AB5" t="str">
            <v>Check region</v>
          </cell>
          <cell r="AC5" t="str">
            <v>Check service</v>
          </cell>
          <cell r="AD5" t="str">
            <v>Check sub-segment</v>
          </cell>
          <cell r="AF5" t="str">
            <v>Product related revenue</v>
          </cell>
          <cell r="AG5" t="str">
            <v>Professional services revenue</v>
          </cell>
        </row>
        <row r="6">
          <cell r="A6" t="str">
            <v>Accenture</v>
          </cell>
          <cell r="B6">
            <v>65.716812077987854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32.858406038993927</v>
          </cell>
          <cell r="I6">
            <v>32.858406038993927</v>
          </cell>
          <cell r="J6">
            <v>25.629556710415265</v>
          </cell>
          <cell r="K6">
            <v>3.285840603899393</v>
          </cell>
          <cell r="L6">
            <v>17.585818912069549</v>
          </cell>
          <cell r="M6">
            <v>3.285840603899393</v>
          </cell>
          <cell r="N6">
            <v>3.0229733555874412</v>
          </cell>
          <cell r="O6">
            <v>0.68345484561107361</v>
          </cell>
          <cell r="P6">
            <v>7.8860174493585422</v>
          </cell>
          <cell r="Q6">
            <v>4.3373095971471987</v>
          </cell>
          <cell r="R6">
            <v>38.247184629388926</v>
          </cell>
          <cell r="S6">
            <v>23.000884227295746</v>
          </cell>
          <cell r="T6">
            <v>1.314336241559757</v>
          </cell>
          <cell r="U6">
            <v>3.1544069797434169</v>
          </cell>
          <cell r="V6">
            <v>65.716812077987854</v>
          </cell>
          <cell r="W6">
            <v>0</v>
          </cell>
          <cell r="X6">
            <v>0</v>
          </cell>
          <cell r="Y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F6">
            <v>0</v>
          </cell>
          <cell r="AG6">
            <v>65.716812077987854</v>
          </cell>
        </row>
        <row r="7">
          <cell r="A7" t="str">
            <v>ADTRAN</v>
          </cell>
          <cell r="B7">
            <v>12.480919754367964</v>
          </cell>
          <cell r="C7">
            <v>8.5034026800000007</v>
          </cell>
          <cell r="D7">
            <v>0</v>
          </cell>
          <cell r="E7">
            <v>5.6683339796944363</v>
          </cell>
          <cell r="F7">
            <v>2.6522791898842062</v>
          </cell>
          <cell r="G7">
            <v>0</v>
          </cell>
          <cell r="H7">
            <v>2.0801532923946606</v>
          </cell>
          <cell r="I7">
            <v>2.0801532923946606</v>
          </cell>
          <cell r="J7">
            <v>11.856873766649565</v>
          </cell>
          <cell r="K7">
            <v>0.37442759263103897</v>
          </cell>
          <cell r="L7">
            <v>0.15027027384259031</v>
          </cell>
          <cell r="M7">
            <v>4.4681692720637316E-2</v>
          </cell>
          <cell r="N7">
            <v>3.6693904077841816E-2</v>
          </cell>
          <cell r="O7">
            <v>1.797252444628987E-2</v>
          </cell>
          <cell r="P7">
            <v>0</v>
          </cell>
          <cell r="Q7">
            <v>0</v>
          </cell>
          <cell r="R7">
            <v>0</v>
          </cell>
          <cell r="S7">
            <v>11.732064569105885</v>
          </cell>
          <cell r="T7">
            <v>0</v>
          </cell>
          <cell r="U7">
            <v>0.74885518526207784</v>
          </cell>
          <cell r="V7">
            <v>12.480919754367964</v>
          </cell>
          <cell r="W7">
            <v>0</v>
          </cell>
          <cell r="X7">
            <v>0</v>
          </cell>
          <cell r="Y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F7">
            <v>8.3206131695786425</v>
          </cell>
          <cell r="AG7">
            <v>4.1603065847893212</v>
          </cell>
        </row>
        <row r="8">
          <cell r="A8" t="str">
            <v>Alcatel-Lucent</v>
          </cell>
          <cell r="B8">
            <v>957.10177231390594</v>
          </cell>
          <cell r="C8">
            <v>719.2227552302121</v>
          </cell>
          <cell r="D8">
            <v>0</v>
          </cell>
          <cell r="E8">
            <v>485.38326798288011</v>
          </cell>
          <cell r="F8">
            <v>177.47779413311997</v>
          </cell>
          <cell r="G8">
            <v>0</v>
          </cell>
          <cell r="H8">
            <v>147.12035509895298</v>
          </cell>
          <cell r="I8">
            <v>147.12035509895298</v>
          </cell>
          <cell r="J8">
            <v>396.45133307825751</v>
          </cell>
          <cell r="K8">
            <v>79.920512266071867</v>
          </cell>
          <cell r="L8">
            <v>170.00702096824344</v>
          </cell>
          <cell r="M8">
            <v>50.550260387567398</v>
          </cell>
          <cell r="N8">
            <v>41.513342329454794</v>
          </cell>
          <cell r="O8">
            <v>20.333065630753364</v>
          </cell>
          <cell r="P8">
            <v>95.394920311361147</v>
          </cell>
          <cell r="Q8">
            <v>102.93131734219634</v>
          </cell>
          <cell r="R8">
            <v>363.69867347928425</v>
          </cell>
          <cell r="S8">
            <v>254.58907143549899</v>
          </cell>
          <cell r="T8">
            <v>3.8284070892556237</v>
          </cell>
          <cell r="U8">
            <v>334.98562030986704</v>
          </cell>
          <cell r="V8">
            <v>957.10177231390594</v>
          </cell>
          <cell r="W8">
            <v>0</v>
          </cell>
          <cell r="X8">
            <v>0</v>
          </cell>
          <cell r="Y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F8">
            <v>662.86106211600008</v>
          </cell>
          <cell r="AG8">
            <v>294.24071019790597</v>
          </cell>
        </row>
        <row r="9">
          <cell r="A9" t="str">
            <v>ARRIS</v>
          </cell>
          <cell r="B9">
            <v>62.658709740000006</v>
          </cell>
          <cell r="C9">
            <v>49.388183640000008</v>
          </cell>
          <cell r="D9">
            <v>0</v>
          </cell>
          <cell r="E9">
            <v>37.326047616000011</v>
          </cell>
          <cell r="F9">
            <v>12.800920175999998</v>
          </cell>
          <cell r="G9">
            <v>0</v>
          </cell>
          <cell r="H9">
            <v>6.2658709740000003</v>
          </cell>
          <cell r="I9">
            <v>6.2658709740000003</v>
          </cell>
          <cell r="J9">
            <v>44.641346184277886</v>
          </cell>
          <cell r="K9">
            <v>11.49901033975118</v>
          </cell>
          <cell r="L9">
            <v>2.8007412890971981</v>
          </cell>
          <cell r="M9">
            <v>0.83277855606046258</v>
          </cell>
          <cell r="N9">
            <v>0.68390194268652515</v>
          </cell>
          <cell r="O9">
            <v>0.33497238009135921</v>
          </cell>
          <cell r="P9">
            <v>0.89752630210502982</v>
          </cell>
          <cell r="Q9">
            <v>0.96843274593037543</v>
          </cell>
          <cell r="R9">
            <v>0</v>
          </cell>
          <cell r="S9">
            <v>55.929254040000011</v>
          </cell>
          <cell r="T9">
            <v>0</v>
          </cell>
          <cell r="U9">
            <v>6.7294556999999999</v>
          </cell>
          <cell r="V9">
            <v>62.658709740000006</v>
          </cell>
          <cell r="W9">
            <v>0</v>
          </cell>
          <cell r="X9">
            <v>0</v>
          </cell>
          <cell r="Y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F9">
            <v>50.126967792000009</v>
          </cell>
          <cell r="AG9">
            <v>12.531741948000001</v>
          </cell>
        </row>
        <row r="10">
          <cell r="A10" t="str">
            <v>Atos</v>
          </cell>
          <cell r="B10">
            <v>43.943199999999997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21.971599999999999</v>
          </cell>
          <cell r="I10">
            <v>21.971599999999999</v>
          </cell>
          <cell r="J10">
            <v>2.0433588000000005</v>
          </cell>
          <cell r="K10">
            <v>2.5443112800000001</v>
          </cell>
          <cell r="L10">
            <v>21.848559039999998</v>
          </cell>
          <cell r="M10">
            <v>6.5343538399999996</v>
          </cell>
          <cell r="N10">
            <v>5.26439536</v>
          </cell>
          <cell r="O10">
            <v>2.6497749599999998</v>
          </cell>
          <cell r="P10">
            <v>1.4677028799999998</v>
          </cell>
          <cell r="Q10">
            <v>1.59074384</v>
          </cell>
          <cell r="R10">
            <v>28.563079999999999</v>
          </cell>
          <cell r="S10">
            <v>13.18296</v>
          </cell>
          <cell r="T10">
            <v>4.3943200000000002E-2</v>
          </cell>
          <cell r="U10">
            <v>2.1532168</v>
          </cell>
          <cell r="V10">
            <v>43.943199999999997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F10">
            <v>0</v>
          </cell>
          <cell r="AG10">
            <v>43.943199999999997</v>
          </cell>
        </row>
        <row r="11">
          <cell r="A11" t="str">
            <v>Brocade Communications Systems</v>
          </cell>
          <cell r="B11">
            <v>6.7046587649999996</v>
          </cell>
          <cell r="C11">
            <v>3.9876542999999995</v>
          </cell>
          <cell r="D11">
            <v>0</v>
          </cell>
          <cell r="E11">
            <v>3.7873709999999994</v>
          </cell>
          <cell r="F11">
            <v>0.68240151000000004</v>
          </cell>
          <cell r="G11">
            <v>0</v>
          </cell>
          <cell r="H11">
            <v>1.1174431274999999</v>
          </cell>
          <cell r="I11">
            <v>1.1174431274999999</v>
          </cell>
          <cell r="J11">
            <v>3.9069713057755013</v>
          </cell>
          <cell r="K11">
            <v>3.2522983121501599E-2</v>
          </cell>
          <cell r="L11">
            <v>1.0879898946268007</v>
          </cell>
          <cell r="M11">
            <v>0.32350530089401547</v>
          </cell>
          <cell r="N11">
            <v>0.26567195101352109</v>
          </cell>
          <cell r="O11">
            <v>0.13012503723111238</v>
          </cell>
          <cell r="P11">
            <v>0.46073657261436024</v>
          </cell>
          <cell r="Q11">
            <v>0.49713571972318704</v>
          </cell>
          <cell r="R11">
            <v>0</v>
          </cell>
          <cell r="S11">
            <v>0</v>
          </cell>
          <cell r="T11">
            <v>6.7046587650000003E-2</v>
          </cell>
          <cell r="U11">
            <v>6.6376121773499994</v>
          </cell>
          <cell r="V11">
            <v>6.7046587649999996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F11">
            <v>4.4697725099999994</v>
          </cell>
          <cell r="AG11">
            <v>2.2348862549999997</v>
          </cell>
        </row>
        <row r="12">
          <cell r="A12" t="str">
            <v>Calix Inc.</v>
          </cell>
          <cell r="B12">
            <v>22.935073612500002</v>
          </cell>
          <cell r="C12">
            <v>15.056043174999997</v>
          </cell>
          <cell r="D12">
            <v>0</v>
          </cell>
          <cell r="E12">
            <v>10.397233371</v>
          </cell>
          <cell r="F12">
            <v>4.8928157040000002</v>
          </cell>
          <cell r="G12">
            <v>0</v>
          </cell>
          <cell r="H12">
            <v>3.8225122687500002</v>
          </cell>
          <cell r="I12">
            <v>3.8225122687500002</v>
          </cell>
          <cell r="J12">
            <v>20.841854062500005</v>
          </cell>
          <cell r="K12">
            <v>0.75188842500000042</v>
          </cell>
          <cell r="L12">
            <v>0.37578548175000004</v>
          </cell>
          <cell r="M12">
            <v>0.11173687912500002</v>
          </cell>
          <cell r="N12">
            <v>9.176157112500001E-2</v>
          </cell>
          <cell r="O12">
            <v>4.4944443000000008E-2</v>
          </cell>
          <cell r="P12">
            <v>0.34492642275000007</v>
          </cell>
          <cell r="Q12">
            <v>0.37217632725000011</v>
          </cell>
          <cell r="R12">
            <v>0</v>
          </cell>
          <cell r="S12">
            <v>22.064121450000002</v>
          </cell>
          <cell r="T12">
            <v>0</v>
          </cell>
          <cell r="U12">
            <v>0.87095216250000007</v>
          </cell>
          <cell r="V12">
            <v>22.935073612500002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F12">
            <v>15.290049075000001</v>
          </cell>
          <cell r="AG12">
            <v>7.6450245375000003</v>
          </cell>
        </row>
        <row r="13">
          <cell r="A13" t="str">
            <v>Capgemini</v>
          </cell>
          <cell r="B13">
            <v>43.933890000000005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21.966945000000003</v>
          </cell>
          <cell r="I13">
            <v>21.966945000000003</v>
          </cell>
          <cell r="J13">
            <v>9.226116900000001</v>
          </cell>
          <cell r="K13">
            <v>1.1422811400000001</v>
          </cell>
          <cell r="L13">
            <v>16.079803740000003</v>
          </cell>
          <cell r="M13">
            <v>4.8063675660000005</v>
          </cell>
          <cell r="N13">
            <v>3.8749690980000007</v>
          </cell>
          <cell r="O13">
            <v>1.9506647160000004</v>
          </cell>
          <cell r="P13">
            <v>3.2906483610000001</v>
          </cell>
          <cell r="Q13">
            <v>3.5630384790000007</v>
          </cell>
          <cell r="R13">
            <v>30.753723000000001</v>
          </cell>
          <cell r="S13">
            <v>8.7867780000000018</v>
          </cell>
          <cell r="T13">
            <v>0</v>
          </cell>
          <cell r="U13">
            <v>4.3933890000000009</v>
          </cell>
          <cell r="V13">
            <v>43.933890000000005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F13">
            <v>0</v>
          </cell>
          <cell r="AG13">
            <v>43.933890000000005</v>
          </cell>
        </row>
        <row r="14">
          <cell r="A14" t="str">
            <v>Ciena</v>
          </cell>
          <cell r="B14">
            <v>104.29608842320653</v>
          </cell>
          <cell r="C14">
            <v>102.39914999999999</v>
          </cell>
          <cell r="D14">
            <v>0</v>
          </cell>
          <cell r="E14">
            <v>30.000000000000004</v>
          </cell>
          <cell r="F14">
            <v>45</v>
          </cell>
          <cell r="G14">
            <v>0</v>
          </cell>
          <cell r="H14">
            <v>14.648044211603265</v>
          </cell>
          <cell r="I14">
            <v>14.648044211603265</v>
          </cell>
          <cell r="J14">
            <v>68.209641828777066</v>
          </cell>
          <cell r="K14">
            <v>8.5522792507029362</v>
          </cell>
          <cell r="L14">
            <v>10.296944217846333</v>
          </cell>
          <cell r="M14">
            <v>3.0617159717516507</v>
          </cell>
          <cell r="N14">
            <v>2.5143700997066629</v>
          </cell>
          <cell r="O14">
            <v>1.2315282121012225</v>
          </cell>
          <cell r="P14">
            <v>5.0166418531562345</v>
          </cell>
          <cell r="Q14">
            <v>5.4129669891644188</v>
          </cell>
          <cell r="R14">
            <v>0</v>
          </cell>
          <cell r="S14">
            <v>7.6373146860275716</v>
          </cell>
          <cell r="T14">
            <v>0</v>
          </cell>
          <cell r="U14">
            <v>96.658773737178947</v>
          </cell>
          <cell r="V14">
            <v>104.29608842320653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F14">
            <v>75</v>
          </cell>
          <cell r="AG14">
            <v>29.29608842320653</v>
          </cell>
        </row>
        <row r="15">
          <cell r="A15" t="str">
            <v>Cisco</v>
          </cell>
          <cell r="B15">
            <v>534.22281424152129</v>
          </cell>
          <cell r="C15">
            <v>366.46904000000006</v>
          </cell>
          <cell r="D15">
            <v>0</v>
          </cell>
          <cell r="E15">
            <v>320.040436</v>
          </cell>
          <cell r="F15">
            <v>150.60726399999999</v>
          </cell>
          <cell r="G15">
            <v>0</v>
          </cell>
          <cell r="H15">
            <v>31.787557120760663</v>
          </cell>
          <cell r="I15">
            <v>31.787557120760663</v>
          </cell>
          <cell r="J15">
            <v>296.9587217937418</v>
          </cell>
          <cell r="K15">
            <v>16.026684427245637</v>
          </cell>
          <cell r="L15">
            <v>77.154772144061056</v>
          </cell>
          <cell r="M15">
            <v>22.941369125891907</v>
          </cell>
          <cell r="N15">
            <v>18.840118779363745</v>
          </cell>
          <cell r="O15">
            <v>9.2278132796883643</v>
          </cell>
          <cell r="P15">
            <v>44.768273986625339</v>
          </cell>
          <cell r="Q15">
            <v>48.305060704903433</v>
          </cell>
          <cell r="R15">
            <v>69.448965851397773</v>
          </cell>
          <cell r="S15">
            <v>74.791193993812982</v>
          </cell>
          <cell r="T15">
            <v>10.684456284830427</v>
          </cell>
          <cell r="U15">
            <v>379.29819811148008</v>
          </cell>
          <cell r="V15">
            <v>534.22281424152129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F15">
            <v>470.64769999999999</v>
          </cell>
          <cell r="AG15">
            <v>63.575114241521327</v>
          </cell>
        </row>
        <row r="16">
          <cell r="A16" t="str">
            <v>Cognizant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</row>
        <row r="17">
          <cell r="A17" t="str">
            <v>Coriant</v>
          </cell>
          <cell r="B17">
            <v>33.718588775000001</v>
          </cell>
          <cell r="C17">
            <v>23.995711186675798</v>
          </cell>
          <cell r="D17">
            <v>0</v>
          </cell>
          <cell r="E17">
            <v>15.844857428333334</v>
          </cell>
          <cell r="F17">
            <v>6.6342017550000003</v>
          </cell>
          <cell r="G17">
            <v>0</v>
          </cell>
          <cell r="H17">
            <v>5.6197647958333334</v>
          </cell>
          <cell r="I17">
            <v>5.6197647958333334</v>
          </cell>
          <cell r="J17">
            <v>17.196480275250003</v>
          </cell>
          <cell r="K17">
            <v>3.3044216999500002</v>
          </cell>
          <cell r="L17">
            <v>3.4812082608973247</v>
          </cell>
          <cell r="M17">
            <v>1.0351100975093375</v>
          </cell>
          <cell r="N17">
            <v>0.85006248231213744</v>
          </cell>
          <cell r="O17">
            <v>0.41635713419369996</v>
          </cell>
          <cell r="P17">
            <v>3.5762103847708873</v>
          </cell>
          <cell r="Q17">
            <v>3.8587384401166123</v>
          </cell>
          <cell r="R17">
            <v>0.33718588775000002</v>
          </cell>
          <cell r="S17">
            <v>3.3718588775000002</v>
          </cell>
          <cell r="T17">
            <v>0</v>
          </cell>
          <cell r="U17">
            <v>30.009544009750002</v>
          </cell>
          <cell r="V17">
            <v>33.718588775000001</v>
          </cell>
          <cell r="W17">
            <v>0</v>
          </cell>
          <cell r="X17">
            <v>0</v>
          </cell>
          <cell r="Y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F17">
            <v>22.479059183333334</v>
          </cell>
          <cell r="AG17">
            <v>11.239529591666667</v>
          </cell>
        </row>
        <row r="18">
          <cell r="A18" t="str">
            <v>Deloitte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</row>
        <row r="19">
          <cell r="A19" t="str">
            <v>Dimension Data (subsidary of NTT Group)</v>
          </cell>
          <cell r="B19">
            <v>104.75294699999998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52.376473499999989</v>
          </cell>
          <cell r="I19">
            <v>52.376473499999989</v>
          </cell>
          <cell r="J19">
            <v>16.760471519999996</v>
          </cell>
          <cell r="K19">
            <v>3.1425884099999992</v>
          </cell>
          <cell r="L19">
            <v>29.330825159999996</v>
          </cell>
          <cell r="M19">
            <v>6.2851768199999984</v>
          </cell>
          <cell r="N19">
            <v>7.3327062899999991</v>
          </cell>
          <cell r="O19">
            <v>4.190117879999999</v>
          </cell>
          <cell r="P19">
            <v>17.808000989999996</v>
          </cell>
          <cell r="Q19">
            <v>19.903059929999998</v>
          </cell>
          <cell r="R19">
            <v>45.043767209999992</v>
          </cell>
          <cell r="S19">
            <v>31.42588409999999</v>
          </cell>
          <cell r="T19">
            <v>2.0950589399999995</v>
          </cell>
          <cell r="U19">
            <v>26.188236749999994</v>
          </cell>
          <cell r="V19">
            <v>104.75294699999998</v>
          </cell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F19">
            <v>0</v>
          </cell>
          <cell r="AG19">
            <v>104.75294699999998</v>
          </cell>
        </row>
        <row r="20">
          <cell r="A20" t="str">
            <v>ECI Telecom</v>
          </cell>
          <cell r="B20">
            <v>12.366927359999998</v>
          </cell>
          <cell r="C20">
            <v>8.5881439999999998</v>
          </cell>
          <cell r="D20">
            <v>0</v>
          </cell>
          <cell r="E20">
            <v>5.9333460479999998</v>
          </cell>
          <cell r="F20">
            <v>2.3112721920000001</v>
          </cell>
          <cell r="G20">
            <v>0</v>
          </cell>
          <cell r="H20">
            <v>2.0611545599999999</v>
          </cell>
          <cell r="I20">
            <v>2.0611545599999999</v>
          </cell>
          <cell r="J20">
            <v>0.28024319999999997</v>
          </cell>
          <cell r="K20">
            <v>0.86700239999999984</v>
          </cell>
          <cell r="L20">
            <v>3.964189071359999</v>
          </cell>
          <cell r="M20">
            <v>1.1787206707199998</v>
          </cell>
          <cell r="N20">
            <v>0.96799965695999979</v>
          </cell>
          <cell r="O20">
            <v>0.47412228095999986</v>
          </cell>
          <cell r="P20">
            <v>2.2292666884799996</v>
          </cell>
          <cell r="Q20">
            <v>2.40538339152</v>
          </cell>
          <cell r="R20">
            <v>0</v>
          </cell>
          <cell r="S20">
            <v>4.8231016703999998</v>
          </cell>
          <cell r="T20">
            <v>0</v>
          </cell>
          <cell r="U20">
            <v>7.5438256895999984</v>
          </cell>
          <cell r="V20">
            <v>12.366927359999998</v>
          </cell>
          <cell r="W20">
            <v>0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8.2446182399999994</v>
          </cell>
          <cell r="AG20">
            <v>4.1223091199999997</v>
          </cell>
        </row>
        <row r="21">
          <cell r="A21" t="str">
            <v>Ericsson</v>
          </cell>
          <cell r="B21">
            <v>1176.0700605897978</v>
          </cell>
          <cell r="C21">
            <v>921.69974042571334</v>
          </cell>
          <cell r="D21">
            <v>0</v>
          </cell>
          <cell r="E21">
            <v>517.44875289931247</v>
          </cell>
          <cell r="F21">
            <v>278.34988460943748</v>
          </cell>
          <cell r="G21">
            <v>0</v>
          </cell>
          <cell r="H21">
            <v>190.13571154052389</v>
          </cell>
          <cell r="I21">
            <v>190.13571154052389</v>
          </cell>
          <cell r="J21">
            <v>376.34241938873532</v>
          </cell>
          <cell r="K21">
            <v>94.085604847183831</v>
          </cell>
          <cell r="L21">
            <v>261.95784529577156</v>
          </cell>
          <cell r="M21">
            <v>77.891120112862325</v>
          </cell>
          <cell r="N21">
            <v>63.96645059547911</v>
          </cell>
          <cell r="O21">
            <v>31.330506414112214</v>
          </cell>
          <cell r="P21">
            <v>130.10863080304932</v>
          </cell>
          <cell r="Q21">
            <v>140.38748313260416</v>
          </cell>
          <cell r="R21">
            <v>1081.984455742614</v>
          </cell>
          <cell r="S21">
            <v>0</v>
          </cell>
          <cell r="T21">
            <v>10.58463054530818</v>
          </cell>
          <cell r="U21">
            <v>83.50097430187563</v>
          </cell>
          <cell r="V21">
            <v>1176.0700605897978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F21">
            <v>795.79863750874995</v>
          </cell>
          <cell r="AG21">
            <v>380.27142308104777</v>
          </cell>
        </row>
        <row r="22">
          <cell r="A22" t="str">
            <v>Extreme Networks</v>
          </cell>
          <cell r="B22">
            <v>4.7905118099999999</v>
          </cell>
          <cell r="C22">
            <v>3.3511799999999998</v>
          </cell>
          <cell r="D22">
            <v>0</v>
          </cell>
          <cell r="E22">
            <v>2.1716986872000001</v>
          </cell>
          <cell r="F22">
            <v>1.0219758527999998</v>
          </cell>
          <cell r="G22">
            <v>0</v>
          </cell>
          <cell r="H22">
            <v>0.79841863499999999</v>
          </cell>
          <cell r="I22">
            <v>0.79841863499999999</v>
          </cell>
          <cell r="J22">
            <v>2.1078251963999999</v>
          </cell>
          <cell r="K22">
            <v>0.2395255905</v>
          </cell>
          <cell r="L22">
            <v>1.1497228343999999</v>
          </cell>
          <cell r="M22">
            <v>0.33533582670000001</v>
          </cell>
          <cell r="N22">
            <v>0.28743070859999997</v>
          </cell>
          <cell r="O22">
            <v>0.14371535429999999</v>
          </cell>
          <cell r="P22">
            <v>0.2395255905</v>
          </cell>
          <cell r="Q22">
            <v>0.28743070859999997</v>
          </cell>
          <cell r="R22">
            <v>0</v>
          </cell>
          <cell r="S22">
            <v>0</v>
          </cell>
          <cell r="T22">
            <v>0</v>
          </cell>
          <cell r="U22">
            <v>4.7905118099999999</v>
          </cell>
          <cell r="V22">
            <v>4.7905118099999999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3.19367454</v>
          </cell>
          <cell r="AG22">
            <v>1.59683727</v>
          </cell>
        </row>
        <row r="23">
          <cell r="A23" t="str">
            <v>Fujitsu</v>
          </cell>
          <cell r="B23">
            <v>108.70504000000001</v>
          </cell>
          <cell r="C23">
            <v>96.482671433424642</v>
          </cell>
          <cell r="D23">
            <v>0</v>
          </cell>
          <cell r="E23">
            <v>48.759427200000005</v>
          </cell>
          <cell r="F23">
            <v>22.945612800000003</v>
          </cell>
          <cell r="G23">
            <v>0</v>
          </cell>
          <cell r="H23">
            <v>18.5</v>
          </cell>
          <cell r="I23">
            <v>18.5</v>
          </cell>
          <cell r="J23">
            <v>5.8027229661955904</v>
          </cell>
          <cell r="K23">
            <v>2.4868812712266815</v>
          </cell>
          <cell r="L23">
            <v>12.1977911045668</v>
          </cell>
          <cell r="M23">
            <v>3.6269179530190314</v>
          </cell>
          <cell r="N23">
            <v>2.9785303859988694</v>
          </cell>
          <cell r="O23">
            <v>1.4588720257953647</v>
          </cell>
          <cell r="P23">
            <v>38.553748985028086</v>
          </cell>
          <cell r="Q23">
            <v>41.599575308169598</v>
          </cell>
          <cell r="R23">
            <v>42.394965600000006</v>
          </cell>
          <cell r="S23">
            <v>9.7834536000000014</v>
          </cell>
          <cell r="T23">
            <v>1.0870504000000001</v>
          </cell>
          <cell r="U23">
            <v>55.439570400000008</v>
          </cell>
          <cell r="V23">
            <v>108.70504000000001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F23">
            <v>71.705040000000011</v>
          </cell>
          <cell r="AG23">
            <v>37</v>
          </cell>
        </row>
        <row r="24">
          <cell r="A24" t="str">
            <v>GENBAND</v>
          </cell>
          <cell r="B24">
            <v>58.932900000000004</v>
          </cell>
          <cell r="C24">
            <v>45.333000000000006</v>
          </cell>
          <cell r="D24">
            <v>0</v>
          </cell>
          <cell r="E24">
            <v>27.323999999999998</v>
          </cell>
          <cell r="F24">
            <v>18.009000000000004</v>
          </cell>
          <cell r="G24">
            <v>0</v>
          </cell>
          <cell r="H24">
            <v>6.7999500000000008</v>
          </cell>
          <cell r="I24">
            <v>6.7999500000000008</v>
          </cell>
          <cell r="J24">
            <v>32.413095000000006</v>
          </cell>
          <cell r="K24">
            <v>2.9466450000000002</v>
          </cell>
          <cell r="L24">
            <v>10.643281739999997</v>
          </cell>
          <cell r="M24">
            <v>3.1646967299999993</v>
          </cell>
          <cell r="N24">
            <v>2.5989408899999993</v>
          </cell>
          <cell r="O24">
            <v>1.2729506399999997</v>
          </cell>
          <cell r="P24">
            <v>2.8346724900000004</v>
          </cell>
          <cell r="Q24">
            <v>3.0586175100000004</v>
          </cell>
          <cell r="R24">
            <v>7.0719479999999999</v>
          </cell>
          <cell r="S24">
            <v>44.789004000000006</v>
          </cell>
          <cell r="T24">
            <v>0</v>
          </cell>
          <cell r="U24">
            <v>7.0719479999999999</v>
          </cell>
          <cell r="V24">
            <v>58.932900000000004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F24">
            <v>45.332999999999998</v>
          </cell>
          <cell r="AG24">
            <v>13.599900000000002</v>
          </cell>
        </row>
        <row r="25">
          <cell r="A25" t="str">
            <v>HCL Technologie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F25">
            <v>0</v>
          </cell>
          <cell r="AG25">
            <v>0</v>
          </cell>
        </row>
        <row r="26">
          <cell r="A26" t="str">
            <v>Huawei</v>
          </cell>
          <cell r="B26">
            <v>1583.9356420786889</v>
          </cell>
          <cell r="C26">
            <v>1002.7509969594653</v>
          </cell>
          <cell r="D26">
            <v>0</v>
          </cell>
          <cell r="E26">
            <v>743.99689920156538</v>
          </cell>
          <cell r="F26">
            <v>349.93874287712373</v>
          </cell>
          <cell r="G26">
            <v>0</v>
          </cell>
          <cell r="H26">
            <v>245</v>
          </cell>
          <cell r="I26">
            <v>245</v>
          </cell>
          <cell r="J26">
            <v>15.839356420786892</v>
          </cell>
          <cell r="K26">
            <v>126.71485136629514</v>
          </cell>
          <cell r="L26">
            <v>362.34111748192089</v>
          </cell>
          <cell r="M26">
            <v>107.73930237419243</v>
          </cell>
          <cell r="N26">
            <v>88.478644966515574</v>
          </cell>
          <cell r="O26">
            <v>43.336479167272934</v>
          </cell>
          <cell r="P26">
            <v>403.79271323512017</v>
          </cell>
          <cell r="Q26">
            <v>435.69317706658501</v>
          </cell>
          <cell r="R26">
            <v>791.96782103934447</v>
          </cell>
          <cell r="S26">
            <v>354.80158382562632</v>
          </cell>
          <cell r="T26">
            <v>9.5036138524721334</v>
          </cell>
          <cell r="U26">
            <v>427.66262336124606</v>
          </cell>
          <cell r="V26">
            <v>1583.9356420786889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F26">
            <v>1093.9356420786892</v>
          </cell>
          <cell r="AG26">
            <v>490</v>
          </cell>
        </row>
        <row r="27">
          <cell r="A27" t="str">
            <v>iGate (Patni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F27">
            <v>0</v>
          </cell>
          <cell r="AG27">
            <v>0</v>
          </cell>
        </row>
        <row r="28">
          <cell r="A28" t="str">
            <v>Infosys Technologies</v>
          </cell>
          <cell r="B28">
            <v>14.943667199999997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7.4718335999999983</v>
          </cell>
          <cell r="I28">
            <v>7.4718335999999983</v>
          </cell>
          <cell r="J28">
            <v>9.5639470079999978</v>
          </cell>
          <cell r="K28">
            <v>0.14943667199999996</v>
          </cell>
          <cell r="L28">
            <v>2.2415500799999992</v>
          </cell>
          <cell r="M28">
            <v>0.44831001599999987</v>
          </cell>
          <cell r="N28">
            <v>0.59774668799999986</v>
          </cell>
          <cell r="O28">
            <v>0.29887334399999993</v>
          </cell>
          <cell r="P28">
            <v>0.74718335999999985</v>
          </cell>
          <cell r="Q28">
            <v>0.89662003199999973</v>
          </cell>
          <cell r="R28">
            <v>8.6822706431999972</v>
          </cell>
          <cell r="S28">
            <v>5.2302835199999986</v>
          </cell>
          <cell r="T28">
            <v>0.29887334399999993</v>
          </cell>
          <cell r="U28">
            <v>0.7322396927999999</v>
          </cell>
          <cell r="V28">
            <v>14.943667199999997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F28">
            <v>0</v>
          </cell>
          <cell r="AG28">
            <v>14.943667199999997</v>
          </cell>
        </row>
        <row r="29">
          <cell r="A29" t="str">
            <v>Infotech Enterpris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F29">
            <v>0</v>
          </cell>
          <cell r="AG29">
            <v>0</v>
          </cell>
        </row>
        <row r="30">
          <cell r="A30" t="str">
            <v>Juniper Networks</v>
          </cell>
          <cell r="B30">
            <v>84.359003702907884</v>
          </cell>
          <cell r="C30">
            <v>70.041136399999999</v>
          </cell>
          <cell r="D30">
            <v>0</v>
          </cell>
          <cell r="E30">
            <v>50.537512824000004</v>
          </cell>
          <cell r="F30">
            <v>23.782358975999994</v>
          </cell>
          <cell r="G30">
            <v>0</v>
          </cell>
          <cell r="H30">
            <v>5.0195659514539424</v>
          </cell>
          <cell r="I30">
            <v>5.0195659514539424</v>
          </cell>
          <cell r="J30">
            <v>44.609377357676031</v>
          </cell>
          <cell r="K30">
            <v>3.8790762919718285</v>
          </cell>
          <cell r="L30">
            <v>13.802600753128464</v>
          </cell>
          <cell r="M30">
            <v>4.104095572774078</v>
          </cell>
          <cell r="N30">
            <v>3.3704025094848573</v>
          </cell>
          <cell r="O30">
            <v>1.6508093924007465</v>
          </cell>
          <cell r="P30">
            <v>6.2254107180519682</v>
          </cell>
          <cell r="Q30">
            <v>6.7172311074199005</v>
          </cell>
          <cell r="R30">
            <v>7.3488787254801782</v>
          </cell>
          <cell r="S30">
            <v>37.509901827971746</v>
          </cell>
          <cell r="T30">
            <v>0</v>
          </cell>
          <cell r="U30">
            <v>39.500223149455955</v>
          </cell>
          <cell r="V30">
            <v>84.359003702907884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>
            <v>74.319871800000001</v>
          </cell>
          <cell r="AG30">
            <v>10.039131902907885</v>
          </cell>
        </row>
        <row r="31">
          <cell r="A31" t="str">
            <v>KPMG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F31">
            <v>0</v>
          </cell>
          <cell r="AG31">
            <v>0</v>
          </cell>
        </row>
        <row r="32">
          <cell r="A32" t="str">
            <v>NEC/Netcracker</v>
          </cell>
          <cell r="B32">
            <v>229.6927692943955</v>
          </cell>
          <cell r="C32">
            <v>173.08581132624653</v>
          </cell>
          <cell r="D32">
            <v>0</v>
          </cell>
          <cell r="E32">
            <v>102.62153088000001</v>
          </cell>
          <cell r="F32">
            <v>48.292485120000002</v>
          </cell>
          <cell r="G32">
            <v>0</v>
          </cell>
          <cell r="H32">
            <v>39.38937664719775</v>
          </cell>
          <cell r="I32">
            <v>39.38937664719775</v>
          </cell>
          <cell r="J32">
            <v>16.078493850607686</v>
          </cell>
          <cell r="K32">
            <v>0</v>
          </cell>
          <cell r="L32">
            <v>6.9137523557613054</v>
          </cell>
          <cell r="M32">
            <v>2.0557502851848395</v>
          </cell>
          <cell r="N32">
            <v>1.6882418543138069</v>
          </cell>
          <cell r="O32">
            <v>0.82689396945982374</v>
          </cell>
          <cell r="P32">
            <v>97.224355386931734</v>
          </cell>
          <cell r="Q32">
            <v>104.90528159213633</v>
          </cell>
          <cell r="R32">
            <v>71.204758481262601</v>
          </cell>
          <cell r="S32">
            <v>55.126264630654916</v>
          </cell>
          <cell r="T32">
            <v>2.2969276929439553</v>
          </cell>
          <cell r="U32">
            <v>101.06481848953402</v>
          </cell>
          <cell r="V32">
            <v>229.6927692943955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F32">
            <v>150.914016</v>
          </cell>
          <cell r="AG32">
            <v>78.7787532943955</v>
          </cell>
        </row>
        <row r="33">
          <cell r="A33" t="str">
            <v>Neustar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F33">
            <v>0</v>
          </cell>
          <cell r="AG33">
            <v>0</v>
          </cell>
        </row>
        <row r="34">
          <cell r="A34" t="str">
            <v>Nokia Networks</v>
          </cell>
          <cell r="B34">
            <v>612.77855868375002</v>
          </cell>
          <cell r="C34">
            <v>487.55610456317629</v>
          </cell>
          <cell r="D34">
            <v>0</v>
          </cell>
          <cell r="E34">
            <v>314.37573456217501</v>
          </cell>
          <cell r="F34">
            <v>103.40282412157501</v>
          </cell>
          <cell r="G34">
            <v>0</v>
          </cell>
          <cell r="H34">
            <v>97.5</v>
          </cell>
          <cell r="I34">
            <v>97.5</v>
          </cell>
          <cell r="J34">
            <v>85.010358793898831</v>
          </cell>
          <cell r="K34">
            <v>51.891517632662207</v>
          </cell>
          <cell r="L34">
            <v>127.81216781168368</v>
          </cell>
          <cell r="M34">
            <v>38.003950229719898</v>
          </cell>
          <cell r="N34">
            <v>31.209947954015782</v>
          </cell>
          <cell r="O34">
            <v>15.286505120334258</v>
          </cell>
          <cell r="P34">
            <v>126.77433745903042</v>
          </cell>
          <cell r="Q34">
            <v>136.78977368240496</v>
          </cell>
          <cell r="R34">
            <v>572.94795236930634</v>
          </cell>
          <cell r="S34">
            <v>0</v>
          </cell>
          <cell r="T34">
            <v>4.2894499107862503</v>
          </cell>
          <cell r="U34">
            <v>35.541156403657503</v>
          </cell>
          <cell r="V34">
            <v>612.77855868375002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F34">
            <v>417.77855868375002</v>
          </cell>
          <cell r="AG34">
            <v>195</v>
          </cell>
        </row>
        <row r="35">
          <cell r="A35" t="str">
            <v>Oracle</v>
          </cell>
          <cell r="B35">
            <v>10.770451999999999</v>
          </cell>
          <cell r="C35">
            <v>9.7913199999999989</v>
          </cell>
          <cell r="D35" t="e">
            <v>#N/A</v>
          </cell>
          <cell r="E35">
            <v>6.76821816</v>
          </cell>
          <cell r="F35">
            <v>3.0231018399999994</v>
          </cell>
          <cell r="G35">
            <v>0</v>
          </cell>
          <cell r="H35">
            <v>0.48956599999999995</v>
          </cell>
          <cell r="I35">
            <v>0.48956599999999995</v>
          </cell>
          <cell r="J35">
            <v>4.2226308201893561</v>
          </cell>
          <cell r="K35">
            <v>1.9643463539431933</v>
          </cell>
          <cell r="L35">
            <v>1.6555511071033233</v>
          </cell>
          <cell r="M35">
            <v>0.49226519629816429</v>
          </cell>
          <cell r="N35">
            <v>0.40426247964150919</v>
          </cell>
          <cell r="O35">
            <v>0.19800611247747391</v>
          </cell>
          <cell r="P35">
            <v>0.88186055649689776</v>
          </cell>
          <cell r="Q35">
            <v>0.95152937385008307</v>
          </cell>
          <cell r="R35">
            <v>5.3852259999999994</v>
          </cell>
          <cell r="S35">
            <v>3.1234310799999996</v>
          </cell>
          <cell r="T35">
            <v>0</v>
          </cell>
          <cell r="U35">
            <v>2.2617949199999998</v>
          </cell>
          <cell r="V35">
            <v>10.770451999999999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9.7913199999999989</v>
          </cell>
          <cell r="AG35">
            <v>0.97913199999999989</v>
          </cell>
        </row>
        <row r="36">
          <cell r="A36" t="str">
            <v>PwC (Global)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</row>
        <row r="37">
          <cell r="A37" t="str">
            <v>Samsung</v>
          </cell>
          <cell r="B37">
            <v>245.88102824999987</v>
          </cell>
          <cell r="C37">
            <v>216.04777692164376</v>
          </cell>
          <cell r="D37">
            <v>0</v>
          </cell>
          <cell r="E37">
            <v>128.61469169999995</v>
          </cell>
          <cell r="F37">
            <v>60.524560799999961</v>
          </cell>
          <cell r="G37">
            <v>0</v>
          </cell>
          <cell r="H37">
            <v>28.370887874999987</v>
          </cell>
          <cell r="I37">
            <v>28.370887874999987</v>
          </cell>
          <cell r="J37">
            <v>70.822253887940875</v>
          </cell>
          <cell r="K37">
            <v>0</v>
          </cell>
          <cell r="L37">
            <v>3.5047992325093467</v>
          </cell>
          <cell r="M37">
            <v>1.0421246887361677</v>
          </cell>
          <cell r="N37">
            <v>0.85582306840344502</v>
          </cell>
          <cell r="O37">
            <v>0.41917864574862618</v>
          </cell>
          <cell r="P37">
            <v>81.402924237524147</v>
          </cell>
          <cell r="Q37">
            <v>87.833924489137274</v>
          </cell>
          <cell r="R37">
            <v>239.97988357199986</v>
          </cell>
          <cell r="S37">
            <v>0</v>
          </cell>
          <cell r="T37">
            <v>5.901144677999997</v>
          </cell>
          <cell r="U37">
            <v>0</v>
          </cell>
          <cell r="V37">
            <v>245.88102824999987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189.13925249999991</v>
          </cell>
          <cell r="AG37">
            <v>56.741775749999974</v>
          </cell>
        </row>
        <row r="38">
          <cell r="A38" t="str">
            <v>Sonus Networks</v>
          </cell>
          <cell r="B38">
            <v>7.2375630000000015</v>
          </cell>
          <cell r="C38">
            <v>6.2034700000000011</v>
          </cell>
          <cell r="D38">
            <v>0</v>
          </cell>
          <cell r="E38">
            <v>3.2810285600000011</v>
          </cell>
          <cell r="F38">
            <v>1.5440134400000001</v>
          </cell>
          <cell r="G38">
            <v>0</v>
          </cell>
          <cell r="H38">
            <v>1.2062605000000002</v>
          </cell>
          <cell r="I38">
            <v>1.2062605000000002</v>
          </cell>
          <cell r="J38">
            <v>4.197786540000001</v>
          </cell>
          <cell r="K38">
            <v>1.5198882300000007</v>
          </cell>
          <cell r="L38">
            <v>0.56641168038000012</v>
          </cell>
          <cell r="M38">
            <v>0.16841809101000002</v>
          </cell>
          <cell r="N38">
            <v>0.13830982893000002</v>
          </cell>
          <cell r="O38">
            <v>6.7743589680000021E-2</v>
          </cell>
          <cell r="P38">
            <v>0.27850142424000007</v>
          </cell>
          <cell r="Q38">
            <v>0.30050361576000006</v>
          </cell>
          <cell r="R38">
            <v>7.237563000000001E-2</v>
          </cell>
          <cell r="S38">
            <v>7.1651873700000026</v>
          </cell>
          <cell r="T38">
            <v>0</v>
          </cell>
          <cell r="U38">
            <v>0</v>
          </cell>
          <cell r="V38">
            <v>7.2375630000000015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4.8250420000000016</v>
          </cell>
          <cell r="AG38">
            <v>2.4125210000000004</v>
          </cell>
        </row>
        <row r="39">
          <cell r="A39" t="str">
            <v>Steria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F39">
            <v>0</v>
          </cell>
          <cell r="AG39">
            <v>0</v>
          </cell>
        </row>
        <row r="40">
          <cell r="A40" t="str">
            <v>Tata Consultancy Services</v>
          </cell>
          <cell r="B40">
            <v>58.73409200000000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29.367046000000002</v>
          </cell>
          <cell r="I40">
            <v>29.367046000000002</v>
          </cell>
          <cell r="J40">
            <v>30.459500111200001</v>
          </cell>
          <cell r="K40">
            <v>1.2216691136</v>
          </cell>
          <cell r="L40">
            <v>10.707224971600001</v>
          </cell>
          <cell r="M40">
            <v>3.2010080140000001</v>
          </cell>
          <cell r="N40">
            <v>2.5784266388000003</v>
          </cell>
          <cell r="O40">
            <v>1.2980234332000002</v>
          </cell>
          <cell r="P40">
            <v>4.4461707644000006</v>
          </cell>
          <cell r="Q40">
            <v>4.8220689532000005</v>
          </cell>
          <cell r="R40">
            <v>31.187802852000004</v>
          </cell>
          <cell r="S40">
            <v>11.746818400000002</v>
          </cell>
          <cell r="T40">
            <v>1.1746818400000001</v>
          </cell>
          <cell r="U40">
            <v>14.624788908000001</v>
          </cell>
          <cell r="V40">
            <v>58.734092000000004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F40">
            <v>0</v>
          </cell>
          <cell r="AG40">
            <v>58.734092000000004</v>
          </cell>
        </row>
        <row r="41">
          <cell r="A41" t="str">
            <v>Tech Mahindra</v>
          </cell>
          <cell r="B41">
            <v>112.4587200000000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6.229360000000014</v>
          </cell>
          <cell r="I41">
            <v>56.229360000000014</v>
          </cell>
          <cell r="J41">
            <v>50.685145104000014</v>
          </cell>
          <cell r="K41">
            <v>1.9792734720000007</v>
          </cell>
          <cell r="L41">
            <v>21.254698080000004</v>
          </cell>
          <cell r="M41">
            <v>6.3539176800000021</v>
          </cell>
          <cell r="N41">
            <v>5.1168717600000013</v>
          </cell>
          <cell r="O41">
            <v>2.5753046880000006</v>
          </cell>
          <cell r="P41">
            <v>11.751936240000003</v>
          </cell>
          <cell r="Q41">
            <v>12.741572976000002</v>
          </cell>
          <cell r="R41">
            <v>43.296607200000011</v>
          </cell>
          <cell r="S41">
            <v>38.910717120000008</v>
          </cell>
          <cell r="T41">
            <v>2.2491744000000007</v>
          </cell>
          <cell r="U41">
            <v>28.002221280000008</v>
          </cell>
          <cell r="V41">
            <v>112.45872000000003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112.45872000000003</v>
          </cell>
        </row>
        <row r="42">
          <cell r="A42" t="str">
            <v>TeleTech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F42">
            <v>0</v>
          </cell>
          <cell r="AG42">
            <v>0</v>
          </cell>
        </row>
        <row r="43">
          <cell r="A43" t="str">
            <v>Tieto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F43">
            <v>0</v>
          </cell>
          <cell r="AG43">
            <v>0</v>
          </cell>
        </row>
        <row r="44">
          <cell r="A44" t="str">
            <v>Unisys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F44">
            <v>0</v>
          </cell>
          <cell r="AG44">
            <v>0</v>
          </cell>
        </row>
        <row r="45">
          <cell r="A45" t="str">
            <v>Wipro Technologies</v>
          </cell>
          <cell r="B45">
            <v>56.283937499999986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28.141968749999993</v>
          </cell>
          <cell r="I45">
            <v>28.141968749999993</v>
          </cell>
          <cell r="J45">
            <v>28.687922943749996</v>
          </cell>
          <cell r="K45">
            <v>0.64726528124999982</v>
          </cell>
          <cell r="L45">
            <v>9.7596347624999975</v>
          </cell>
          <cell r="M45">
            <v>2.9155079624999991</v>
          </cell>
          <cell r="N45">
            <v>2.3526685874999993</v>
          </cell>
          <cell r="O45">
            <v>1.1819626874999998</v>
          </cell>
          <cell r="P45">
            <v>5.155608674999999</v>
          </cell>
          <cell r="Q45">
            <v>5.5833665999999988</v>
          </cell>
          <cell r="R45">
            <v>38.273077499999992</v>
          </cell>
          <cell r="S45">
            <v>14.070984374999997</v>
          </cell>
          <cell r="T45">
            <v>1.1256787499999998</v>
          </cell>
          <cell r="U45">
            <v>2.8141968749999995</v>
          </cell>
          <cell r="V45">
            <v>56.283937499999986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>
            <v>0</v>
          </cell>
          <cell r="AG45">
            <v>56.283937499999986</v>
          </cell>
        </row>
        <row r="46">
          <cell r="A46" t="str">
            <v>ZTE</v>
          </cell>
          <cell r="B46">
            <v>396.43993675659726</v>
          </cell>
          <cell r="C46">
            <v>231.83622032549545</v>
          </cell>
          <cell r="D46">
            <v>0</v>
          </cell>
          <cell r="E46">
            <v>192.55654071034724</v>
          </cell>
          <cell r="F46">
            <v>90.614842687222193</v>
          </cell>
          <cell r="G46">
            <v>0</v>
          </cell>
          <cell r="H46">
            <v>56.634276679513889</v>
          </cell>
          <cell r="I46">
            <v>56.634276679513889</v>
          </cell>
          <cell r="J46">
            <v>10.002603512379867</v>
          </cell>
          <cell r="K46">
            <v>15.003905268569801</v>
          </cell>
          <cell r="L46">
            <v>43.723116215373111</v>
          </cell>
          <cell r="M46">
            <v>13.000727246763766</v>
          </cell>
          <cell r="N46">
            <v>10.67657488980041</v>
          </cell>
          <cell r="O46">
            <v>5.2293428031675475</v>
          </cell>
          <cell r="P46">
            <v>143.72456374068108</v>
          </cell>
          <cell r="Q46">
            <v>155.07910307986174</v>
          </cell>
          <cell r="R46">
            <v>275.52575604583507</v>
          </cell>
          <cell r="S46">
            <v>47.572792410791671</v>
          </cell>
          <cell r="T46">
            <v>0</v>
          </cell>
          <cell r="U46">
            <v>73.34138829997049</v>
          </cell>
          <cell r="V46">
            <v>396.43993675659726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F46">
            <v>283.17138339756946</v>
          </cell>
          <cell r="AG46">
            <v>113.26855335902778</v>
          </cell>
        </row>
        <row r="48">
          <cell r="A48" t="str">
            <v>zOther</v>
          </cell>
          <cell r="B48">
            <v>295.71685511441603</v>
          </cell>
          <cell r="C48">
            <v>99.085865942884794</v>
          </cell>
          <cell r="D48">
            <v>0</v>
          </cell>
          <cell r="E48">
            <v>92.858303583729494</v>
          </cell>
          <cell r="F48">
            <v>39.796415821598366</v>
          </cell>
          <cell r="G48">
            <v>0</v>
          </cell>
          <cell r="H48">
            <v>81.531067854544062</v>
          </cell>
          <cell r="I48">
            <v>81.531067854544062</v>
          </cell>
          <cell r="J48">
            <v>91.672225085468966</v>
          </cell>
          <cell r="K48">
            <v>29.571685511441604</v>
          </cell>
          <cell r="L48">
            <v>62.100539574027366</v>
          </cell>
          <cell r="M48">
            <v>17.743011306864961</v>
          </cell>
          <cell r="N48">
            <v>13.307258480148722</v>
          </cell>
          <cell r="O48">
            <v>7.392921377860401</v>
          </cell>
          <cell r="P48">
            <v>35.486022613729922</v>
          </cell>
          <cell r="Q48">
            <v>38.443191164874086</v>
          </cell>
          <cell r="R48">
            <v>76.886382329748173</v>
          </cell>
          <cell r="S48">
            <v>147.85842755720802</v>
          </cell>
          <cell r="T48">
            <v>5.9143371022883207</v>
          </cell>
          <cell r="U48">
            <v>65.05770812517153</v>
          </cell>
          <cell r="V48">
            <v>295.71685511441603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F48">
            <v>132.65471940532785</v>
          </cell>
          <cell r="AG48">
            <v>163.06213570908812</v>
          </cell>
        </row>
        <row r="50">
          <cell r="A50" t="str">
            <v>Total</v>
          </cell>
          <cell r="B50">
            <v>7062.5631400440416</v>
          </cell>
          <cell r="C50">
            <v>4660.8753785099398</v>
          </cell>
          <cell r="D50">
            <v>0</v>
          </cell>
          <cell r="E50">
            <v>3145.6952323942382</v>
          </cell>
          <cell r="F50">
            <v>1444.3047676057613</v>
          </cell>
          <cell r="G50">
            <v>0</v>
          </cell>
          <cell r="H50">
            <v>1236.2815700220224</v>
          </cell>
          <cell r="I50">
            <v>1236.2815700220224</v>
          </cell>
          <cell r="J50">
            <v>1792.5206334128741</v>
          </cell>
          <cell r="K50">
            <v>465.74534272101783</v>
          </cell>
          <cell r="L50">
            <v>1306.49573353452</v>
          </cell>
          <cell r="M50">
            <v>383.27807679876543</v>
          </cell>
          <cell r="N50">
            <v>315.86549910591964</v>
          </cell>
          <cell r="O50">
            <v>155.65300208938586</v>
          </cell>
          <cell r="P50">
            <v>1272.769038482005</v>
          </cell>
          <cell r="Q50">
            <v>1370.2358138995544</v>
          </cell>
          <cell r="R50">
            <v>3870.3027417886101</v>
          </cell>
          <cell r="S50">
            <v>1289.0233367668939</v>
          </cell>
          <cell r="T50">
            <v>62.45881085909464</v>
          </cell>
          <cell r="U50">
            <v>1840.7782506294434</v>
          </cell>
          <cell r="V50">
            <v>7062.5631400440416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F50">
            <v>4590</v>
          </cell>
          <cell r="AG50">
            <v>2472.56314004404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V"/>
      <sheetName val="S"/>
      <sheetName val="Overall Summary Sheet"/>
      <sheetName val="Overall MS Revenue"/>
      <sheetName val="MS 2016"/>
      <sheetName val="Manual Revenue Checks"/>
      <sheetName val="Segments--&gt;"/>
      <sheetName val="SDP Consolidate"/>
      <sheetName val="RM Consolidate"/>
      <sheetName val="AA Consolidate"/>
      <sheetName val="CC Consolidate"/>
      <sheetName val="ANA Consolidate"/>
      <sheetName val="SF consolidate"/>
      <sheetName val="NMS Consolidate"/>
      <sheetName val="Summary sheets --&gt;"/>
      <sheetName val="Summary Sheet -NMS"/>
      <sheetName val="SummarySF (2)"/>
      <sheetName val="VIP summary"/>
      <sheetName val="RM summary"/>
      <sheetName val="summary analytics"/>
      <sheetName val="SA summary"/>
      <sheetName val="Summary Sheet - NAO and NCO"/>
      <sheetName val="CE summary sheet"/>
      <sheetName val="Vendor Name Check (2)"/>
      <sheetName val="ANNEX"/>
    </sheetNames>
    <sheetDataSet>
      <sheetData sheetId="0">
        <row r="5">
          <cell r="B5" t="str">
            <v>Workbook Title</v>
          </cell>
        </row>
        <row r="6">
          <cell r="B6" t="str">
            <v>Workbook Objective</v>
          </cell>
        </row>
        <row r="8">
          <cell r="B8" t="str">
            <v>Workbook Version</v>
          </cell>
        </row>
        <row r="9">
          <cell r="B9" t="str">
            <v>Under construction</v>
          </cell>
        </row>
        <row r="14">
          <cell r="B14" t="str">
            <v>Workbook Author</v>
          </cell>
        </row>
        <row r="15">
          <cell r="B15" t="str">
            <v>Workbook Author's Email Address</v>
          </cell>
        </row>
      </sheetData>
      <sheetData sheetId="1"/>
      <sheetData sheetId="2"/>
      <sheetData sheetId="3"/>
      <sheetData sheetId="4">
        <row r="4">
          <cell r="A4" t="str">
            <v>ABB(Ventyx)</v>
          </cell>
        </row>
        <row r="5">
          <cell r="A5" t="str">
            <v>Accanto</v>
          </cell>
        </row>
        <row r="6">
          <cell r="A6" t="str">
            <v>Accedian</v>
          </cell>
        </row>
        <row r="7">
          <cell r="A7" t="str">
            <v>Accelerite (Aepona)</v>
          </cell>
        </row>
        <row r="8">
          <cell r="A8" t="str">
            <v>Accenture</v>
          </cell>
        </row>
        <row r="9">
          <cell r="A9" t="str">
            <v>Accruent</v>
          </cell>
        </row>
        <row r="10">
          <cell r="A10" t="str">
            <v>Acision</v>
          </cell>
        </row>
        <row r="11">
          <cell r="A11" t="str">
            <v>Actian</v>
          </cell>
        </row>
        <row r="12">
          <cell r="A12" t="str">
            <v>ActiveVideo</v>
          </cell>
        </row>
        <row r="13">
          <cell r="A13" t="str">
            <v>Actix</v>
          </cell>
        </row>
        <row r="14">
          <cell r="A14" t="str">
            <v>ADTRAN</v>
          </cell>
        </row>
        <row r="15">
          <cell r="A15" t="str">
            <v>Advanced Technology &amp; Services</v>
          </cell>
        </row>
        <row r="16">
          <cell r="A16" t="str">
            <v>Aepona</v>
          </cell>
        </row>
        <row r="17">
          <cell r="A17" t="str">
            <v>Affirmed Networks</v>
          </cell>
        </row>
        <row r="18">
          <cell r="A18" t="str">
            <v>AIRCOM (TEOCO)</v>
          </cell>
        </row>
        <row r="19">
          <cell r="A19" t="str">
            <v>Airwide Solutions</v>
          </cell>
        </row>
        <row r="20">
          <cell r="A20" t="str">
            <v>Aito (EXFO)</v>
          </cell>
        </row>
        <row r="21">
          <cell r="A21" t="str">
            <v>Akamai</v>
          </cell>
        </row>
        <row r="22">
          <cell r="A22" t="str">
            <v>Aktavara</v>
          </cell>
        </row>
        <row r="23">
          <cell r="A23" t="str">
            <v>Alcatel-Lucent</v>
          </cell>
        </row>
        <row r="24">
          <cell r="A24" t="str">
            <v>Alepo</v>
          </cell>
        </row>
        <row r="25">
          <cell r="A25" t="str">
            <v>Allot</v>
          </cell>
        </row>
        <row r="26">
          <cell r="A26" t="str">
            <v>Alteryx</v>
          </cell>
        </row>
        <row r="27">
          <cell r="A27" t="str">
            <v>Alticast</v>
          </cell>
        </row>
        <row r="28">
          <cell r="A28" t="str">
            <v xml:space="preserve">Altruist Technologies </v>
          </cell>
        </row>
        <row r="29">
          <cell r="A29" t="str">
            <v>Amartus</v>
          </cell>
        </row>
        <row r="30">
          <cell r="A30" t="str">
            <v>Amazon Web Services</v>
          </cell>
        </row>
        <row r="31">
          <cell r="A31" t="str">
            <v>Amdocs</v>
          </cell>
        </row>
        <row r="32">
          <cell r="A32" t="str">
            <v>Amobee</v>
          </cell>
        </row>
        <row r="33">
          <cell r="A33" t="str">
            <v>Anevia</v>
          </cell>
        </row>
        <row r="34">
          <cell r="A34" t="str">
            <v>Angoss</v>
          </cell>
        </row>
        <row r="35">
          <cell r="A35" t="str">
            <v>Anite</v>
          </cell>
        </row>
        <row r="36">
          <cell r="A36" t="str">
            <v>Anova Data</v>
          </cell>
        </row>
        <row r="37">
          <cell r="A37" t="str">
            <v>Anritsu</v>
          </cell>
        </row>
        <row r="38">
          <cell r="A38" t="str">
            <v>Aptean</v>
          </cell>
        </row>
        <row r="39">
          <cell r="A39" t="str">
            <v>Araxxe</v>
          </cell>
        </row>
        <row r="40">
          <cell r="A40" t="str">
            <v>Argyle Data</v>
          </cell>
        </row>
        <row r="41">
          <cell r="A41" t="str">
            <v>Aria Networks</v>
          </cell>
        </row>
        <row r="42">
          <cell r="A42" t="str">
            <v>Aria Systems</v>
          </cell>
        </row>
        <row r="43">
          <cell r="A43" t="str">
            <v>Aricent</v>
          </cell>
        </row>
        <row r="44">
          <cell r="A44" t="str">
            <v>ARRIS</v>
          </cell>
        </row>
        <row r="45">
          <cell r="A45" t="str">
            <v>Ascade</v>
          </cell>
        </row>
        <row r="46">
          <cell r="A46" t="str">
            <v>Ascom Holdings</v>
          </cell>
        </row>
        <row r="47">
          <cell r="A47" t="str">
            <v>AsiaInfo</v>
          </cell>
        </row>
        <row r="48">
          <cell r="A48" t="str">
            <v>Astellia</v>
          </cell>
        </row>
        <row r="49">
          <cell r="A49" t="str">
            <v>Ateme</v>
          </cell>
        </row>
        <row r="50">
          <cell r="A50" t="str">
            <v>Atento</v>
          </cell>
        </row>
        <row r="51">
          <cell r="A51" t="str">
            <v>Atos</v>
          </cell>
        </row>
        <row r="52">
          <cell r="A52" t="str">
            <v>Attunity</v>
          </cell>
        </row>
        <row r="53">
          <cell r="A53" t="str">
            <v>Avaya</v>
          </cell>
        </row>
        <row r="54">
          <cell r="A54" t="str">
            <v>AWS Elemental</v>
          </cell>
        </row>
        <row r="55">
          <cell r="A55" t="str">
            <v>Axiros</v>
          </cell>
        </row>
        <row r="56">
          <cell r="A56" t="str">
            <v>BAE Systems</v>
          </cell>
        </row>
        <row r="57">
          <cell r="A57" t="str">
            <v>Basset</v>
          </cell>
        </row>
        <row r="58">
          <cell r="A58" t="str">
            <v>BearingPoint</v>
          </cell>
        </row>
        <row r="59">
          <cell r="A59" t="str">
            <v>Beenius</v>
          </cell>
        </row>
        <row r="60">
          <cell r="A60" t="str">
            <v>Bentley</v>
          </cell>
        </row>
        <row r="61">
          <cell r="A61" t="str">
            <v>BICS</v>
          </cell>
        </row>
        <row r="62">
          <cell r="A62" t="str">
            <v>BMC Software</v>
          </cell>
        </row>
        <row r="63">
          <cell r="A63" t="str">
            <v>Brand Embassy</v>
          </cell>
        </row>
        <row r="64">
          <cell r="A64" t="str">
            <v>Bridgewater</v>
          </cell>
        </row>
        <row r="65">
          <cell r="A65" t="str">
            <v>Brite:Bill</v>
          </cell>
        </row>
        <row r="66">
          <cell r="A66" t="str">
            <v>Broadhop</v>
          </cell>
        </row>
        <row r="67">
          <cell r="A67" t="str">
            <v>Broadpeak</v>
          </cell>
        </row>
        <row r="68">
          <cell r="A68" t="str">
            <v>BroadSoft</v>
          </cell>
        </row>
        <row r="69">
          <cell r="A69" t="str">
            <v>Broadvision</v>
          </cell>
        </row>
        <row r="70">
          <cell r="A70" t="str">
            <v>Brocade Communications Systems</v>
          </cell>
        </row>
        <row r="71">
          <cell r="A71" t="str">
            <v>CA Technologies</v>
          </cell>
        </row>
        <row r="72">
          <cell r="A72" t="str">
            <v>Cadtel</v>
          </cell>
        </row>
        <row r="73">
          <cell r="A73" t="str">
            <v>Calix Inc.</v>
          </cell>
        </row>
        <row r="74">
          <cell r="A74" t="str">
            <v>Canonical</v>
          </cell>
        </row>
        <row r="75">
          <cell r="A75" t="str">
            <v>Capana</v>
          </cell>
        </row>
        <row r="76">
          <cell r="A76" t="str">
            <v>Capgemini</v>
          </cell>
        </row>
        <row r="77">
          <cell r="A77" t="str">
            <v>Cartesian</v>
          </cell>
        </row>
        <row r="78">
          <cell r="A78" t="str">
            <v>CBOSS</v>
          </cell>
        </row>
        <row r="79">
          <cell r="A79" t="str">
            <v>CDG Software</v>
          </cell>
        </row>
        <row r="80">
          <cell r="A80" t="str">
            <v>Cellos Software</v>
          </cell>
        </row>
        <row r="81">
          <cell r="A81" t="str">
            <v>CellVision</v>
          </cell>
        </row>
        <row r="82">
          <cell r="A82" t="str">
            <v>Cellwise</v>
          </cell>
        </row>
        <row r="83">
          <cell r="A83" t="str">
            <v>Ceon</v>
          </cell>
        </row>
        <row r="84">
          <cell r="A84" t="str">
            <v>Cerillion</v>
          </cell>
        </row>
        <row r="85">
          <cell r="A85" t="str">
            <v>CGI Group</v>
          </cell>
        </row>
        <row r="86">
          <cell r="A86" t="str">
            <v>CHR solutions</v>
          </cell>
        </row>
        <row r="87">
          <cell r="A87" t="str">
            <v>Ciena</v>
          </cell>
        </row>
        <row r="88">
          <cell r="A88" t="str">
            <v>Cisco</v>
          </cell>
        </row>
        <row r="89">
          <cell r="A89" t="str">
            <v>Citrix</v>
          </cell>
        </row>
        <row r="90">
          <cell r="A90" t="str">
            <v>Clarity</v>
          </cell>
        </row>
        <row r="91">
          <cell r="A91" t="str">
            <v>Claritysoft</v>
          </cell>
        </row>
        <row r="92">
          <cell r="A92" t="str">
            <v>ClickSoftware</v>
          </cell>
        </row>
        <row r="93">
          <cell r="A93" t="str">
            <v>Cloudera</v>
          </cell>
        </row>
        <row r="94">
          <cell r="A94" t="str">
            <v>CMS</v>
          </cell>
        </row>
        <row r="95">
          <cell r="A95" t="str">
            <v>Cognizant</v>
          </cell>
        </row>
        <row r="96">
          <cell r="A96" t="str">
            <v>ComAbility</v>
          </cell>
        </row>
        <row r="97">
          <cell r="A97" t="str">
            <v>Comarch</v>
          </cell>
        </row>
        <row r="98">
          <cell r="A98" t="str">
            <v>Comigo</v>
          </cell>
        </row>
        <row r="99">
          <cell r="A99" t="str">
            <v>CommProve</v>
          </cell>
        </row>
        <row r="100">
          <cell r="A100" t="str">
            <v>Commscope</v>
          </cell>
        </row>
        <row r="101">
          <cell r="A101" t="str">
            <v>CommSoft</v>
          </cell>
        </row>
        <row r="102">
          <cell r="A102" t="str">
            <v>Commsolv</v>
          </cell>
        </row>
        <row r="103">
          <cell r="A103" t="str">
            <v>Comptel</v>
          </cell>
        </row>
        <row r="104">
          <cell r="A104" t="str">
            <v>Comverse</v>
          </cell>
        </row>
        <row r="105">
          <cell r="A105" t="str">
            <v>Conax</v>
          </cell>
        </row>
        <row r="106">
          <cell r="A106" t="str">
            <v>Concurrent</v>
          </cell>
        </row>
        <row r="107">
          <cell r="A107" t="str">
            <v>Connectiva Analytics and Insights Ltd.</v>
          </cell>
        </row>
        <row r="108">
          <cell r="A108" t="str">
            <v>Convergys</v>
          </cell>
        </row>
        <row r="109">
          <cell r="A109" t="str">
            <v>Conversocial</v>
          </cell>
        </row>
        <row r="110">
          <cell r="A110" t="str">
            <v>CoreLogic</v>
          </cell>
        </row>
        <row r="111">
          <cell r="A111" t="str">
            <v>CoreMedia</v>
          </cell>
        </row>
        <row r="112">
          <cell r="A112" t="str">
            <v>CoreTrust</v>
          </cell>
        </row>
        <row r="113">
          <cell r="A113" t="str">
            <v>Coriant</v>
          </cell>
        </row>
        <row r="114">
          <cell r="A114" t="str">
            <v>Crisp Media</v>
          </cell>
        </row>
        <row r="115">
          <cell r="A115" t="str">
            <v>CSG International</v>
          </cell>
        </row>
        <row r="116">
          <cell r="A116" t="str">
            <v>Cradlepoint</v>
          </cell>
        </row>
        <row r="117">
          <cell r="A117" t="str">
            <v>CSSI</v>
          </cell>
        </row>
        <row r="118">
          <cell r="A118" t="str">
            <v>cVidya Networks</v>
          </cell>
        </row>
        <row r="119">
          <cell r="A119" t="str">
            <v>Cyient</v>
          </cell>
        </row>
        <row r="120">
          <cell r="A120" t="str">
            <v>Danaher (Fluke)</v>
          </cell>
        </row>
        <row r="121">
          <cell r="A121" t="str">
            <v>Datameer</v>
          </cell>
        </row>
        <row r="122">
          <cell r="A122" t="str">
            <v>Datawatch</v>
          </cell>
        </row>
        <row r="123">
          <cell r="A123" t="str">
            <v>Deloitte</v>
          </cell>
        </row>
        <row r="124">
          <cell r="A124" t="str">
            <v>Devoteam (Danet)</v>
          </cell>
        </row>
        <row r="125">
          <cell r="A125" t="str">
            <v>Digisoft</v>
          </cell>
        </row>
        <row r="126">
          <cell r="A126" t="str">
            <v>Digital Route</v>
          </cell>
        </row>
        <row r="127">
          <cell r="A127" t="str">
            <v>Digital World Services</v>
          </cell>
        </row>
        <row r="128">
          <cell r="A128" t="str">
            <v>Dimension Data (subsidary of NTT Group)</v>
          </cell>
        </row>
        <row r="129">
          <cell r="A129" t="str">
            <v>Dimetis</v>
          </cell>
        </row>
        <row r="130">
          <cell r="A130" t="str">
            <v>Domo</v>
          </cell>
        </row>
        <row r="131">
          <cell r="A131" t="str">
            <v>Dundas Data Visualialiszation</v>
          </cell>
        </row>
        <row r="132">
          <cell r="A132" t="str">
            <v>ECI Telecom</v>
          </cell>
        </row>
        <row r="133">
          <cell r="A133" t="str">
            <v>Eden Rock</v>
          </cell>
        </row>
        <row r="134">
          <cell r="A134" t="str">
            <v>Edgeware</v>
          </cell>
        </row>
        <row r="135">
          <cell r="A135" t="str">
            <v>eGain Communications</v>
          </cell>
        </row>
        <row r="136">
          <cell r="A136" t="str">
            <v>Elitecore technologies</v>
          </cell>
        </row>
        <row r="137">
          <cell r="A137" t="str">
            <v>Emagine International</v>
          </cell>
        </row>
        <row r="138">
          <cell r="A138" t="str">
            <v>EMC (DELL)</v>
          </cell>
        </row>
        <row r="139">
          <cell r="A139" t="str">
            <v>Empirix</v>
          </cell>
        </row>
        <row r="140">
          <cell r="A140" t="str">
            <v>Enabil</v>
          </cell>
        </row>
        <row r="141">
          <cell r="A141" t="str">
            <v>Enghouse Systems</v>
          </cell>
        </row>
        <row r="142">
          <cell r="A142" t="str">
            <v>Enhancesys</v>
          </cell>
        </row>
        <row r="143">
          <cell r="A143" t="str">
            <v>Enterest</v>
          </cell>
        </row>
        <row r="144">
          <cell r="A144" t="str">
            <v>Envivio</v>
          </cell>
        </row>
        <row r="145">
          <cell r="A145" t="str">
            <v>Equinox</v>
          </cell>
        </row>
        <row r="146">
          <cell r="A146" t="str">
            <v>Ericsson</v>
          </cell>
        </row>
        <row r="147">
          <cell r="A147" t="str">
            <v>Espial</v>
          </cell>
        </row>
        <row r="148">
          <cell r="A148" t="str">
            <v>ETI Software</v>
          </cell>
        </row>
        <row r="149">
          <cell r="A149" t="str">
            <v>Etiya</v>
          </cell>
        </row>
        <row r="150">
          <cell r="A150" t="str">
            <v>Evidian</v>
          </cell>
        </row>
        <row r="151">
          <cell r="A151" t="str">
            <v>Evolved Intelligence</v>
          </cell>
        </row>
        <row r="152">
          <cell r="A152" t="str">
            <v>Evolving Systems</v>
          </cell>
        </row>
        <row r="153">
          <cell r="A153" t="str">
            <v>EXFO</v>
          </cell>
        </row>
        <row r="154">
          <cell r="A154" t="str">
            <v>Extreme Networks</v>
          </cell>
        </row>
        <row r="155">
          <cell r="A155" t="str">
            <v>F5 Networks</v>
          </cell>
        </row>
        <row r="156">
          <cell r="A156" t="str">
            <v>Flash Networks</v>
          </cell>
        </row>
        <row r="157">
          <cell r="A157" t="str">
            <v>Flytxt</v>
          </cell>
        </row>
        <row r="158">
          <cell r="A158" t="str">
            <v>Forsk</v>
          </cell>
        </row>
        <row r="159">
          <cell r="A159" t="str">
            <v>Fraudfit</v>
          </cell>
        </row>
        <row r="160">
          <cell r="A160" t="str">
            <v>Friendly Technologies</v>
          </cell>
        </row>
        <row r="161">
          <cell r="A161" t="str">
            <v>FrontRange</v>
          </cell>
        </row>
        <row r="162">
          <cell r="A162" t="str">
            <v>FTS</v>
          </cell>
        </row>
        <row r="163">
          <cell r="A163" t="str">
            <v>Fujitsu</v>
          </cell>
        </row>
        <row r="164">
          <cell r="A164" t="str">
            <v>GE Smallworld</v>
          </cell>
        </row>
        <row r="165">
          <cell r="A165" t="str">
            <v>Gemalto</v>
          </cell>
        </row>
        <row r="166">
          <cell r="A166" t="str">
            <v>GENBAND</v>
          </cell>
        </row>
        <row r="167">
          <cell r="A167" t="str">
            <v>Genesys</v>
          </cell>
        </row>
        <row r="168">
          <cell r="A168" t="str">
            <v>Giesecke &amp; Devrient</v>
          </cell>
        </row>
        <row r="169">
          <cell r="A169" t="str">
            <v>Globys</v>
          </cell>
        </row>
        <row r="170">
          <cell r="A170" t="str">
            <v>Google</v>
          </cell>
        </row>
        <row r="171">
          <cell r="A171" t="str">
            <v>Groundhog Technologies</v>
          </cell>
        </row>
        <row r="172">
          <cell r="A172" t="str">
            <v>Guavus (Thales)</v>
          </cell>
        </row>
        <row r="173">
          <cell r="A173" t="str">
            <v>Harmonic</v>
          </cell>
        </row>
        <row r="174">
          <cell r="A174" t="str">
            <v>HCL Technologies</v>
          </cell>
        </row>
        <row r="175">
          <cell r="A175" t="str">
            <v>Hitachi Data Systems</v>
          </cell>
        </row>
        <row r="176">
          <cell r="A176" t="str">
            <v>HortonWorks</v>
          </cell>
        </row>
        <row r="177">
          <cell r="A177" t="str">
            <v>HP Enterprise</v>
          </cell>
        </row>
        <row r="178">
          <cell r="A178" t="str">
            <v>HTTV</v>
          </cell>
        </row>
        <row r="179">
          <cell r="A179" t="str">
            <v>Huawei</v>
          </cell>
        </row>
        <row r="180">
          <cell r="A180" t="str">
            <v>IBM</v>
          </cell>
        </row>
        <row r="181">
          <cell r="A181" t="str">
            <v>iconectiv</v>
          </cell>
        </row>
        <row r="182">
          <cell r="A182" t="str">
            <v>iconX</v>
          </cell>
        </row>
        <row r="183">
          <cell r="A183" t="str">
            <v>IDI Billing Solution</v>
          </cell>
        </row>
        <row r="184">
          <cell r="A184" t="str">
            <v>Idiro</v>
          </cell>
        </row>
        <row r="185">
          <cell r="A185" t="str">
            <v>IEL</v>
          </cell>
        </row>
        <row r="186">
          <cell r="A186" t="str">
            <v>Igate</v>
          </cell>
        </row>
        <row r="187">
          <cell r="A187" t="str">
            <v>iGate (Patni)</v>
          </cell>
        </row>
        <row r="188">
          <cell r="A188" t="str">
            <v>iisy</v>
          </cell>
        </row>
        <row r="189">
          <cell r="A189" t="str">
            <v>Incelligent</v>
          </cell>
        </row>
        <row r="190">
          <cell r="A190" t="str">
            <v>Incognito Software</v>
          </cell>
        </row>
        <row r="191">
          <cell r="A191" t="str">
            <v>Incorta</v>
          </cell>
        </row>
        <row r="192">
          <cell r="A192" t="str">
            <v>IneoQuest</v>
          </cell>
        </row>
        <row r="193">
          <cell r="A193" t="str">
            <v>InetSoft Technology</v>
          </cell>
        </row>
        <row r="194">
          <cell r="A194" t="str">
            <v>Infogix</v>
          </cell>
        </row>
        <row r="195">
          <cell r="A195" t="str">
            <v>Infor</v>
          </cell>
        </row>
        <row r="196">
          <cell r="A196" t="str">
            <v>Informatica</v>
          </cell>
        </row>
        <row r="197">
          <cell r="A197" t="str">
            <v>Infosys Technologies</v>
          </cell>
        </row>
        <row r="198">
          <cell r="A198" t="str">
            <v>Infotech Enterprise</v>
          </cell>
        </row>
        <row r="199">
          <cell r="A199" t="str">
            <v>InfoVista</v>
          </cell>
        </row>
        <row r="200">
          <cell r="A200" t="str">
            <v>InMobi</v>
          </cell>
        </row>
        <row r="201">
          <cell r="A201" t="str">
            <v>InnoPath</v>
          </cell>
        </row>
        <row r="202">
          <cell r="A202" t="str">
            <v>Intel</v>
          </cell>
        </row>
        <row r="203">
          <cell r="A203" t="str">
            <v>Intergraph</v>
          </cell>
        </row>
        <row r="204">
          <cell r="A204" t="str">
            <v>Intersec</v>
          </cell>
        </row>
        <row r="205">
          <cell r="A205" t="str">
            <v>Intocell</v>
          </cell>
        </row>
        <row r="206">
          <cell r="A206" t="str">
            <v>Intracom Telecom</v>
          </cell>
        </row>
        <row r="207">
          <cell r="A207" t="str">
            <v>IPValue</v>
          </cell>
        </row>
        <row r="208">
          <cell r="A208" t="str">
            <v>ISPM</v>
          </cell>
        </row>
        <row r="209">
          <cell r="A209" t="str">
            <v>Italtel</v>
          </cell>
        </row>
        <row r="210">
          <cell r="A210" t="str">
            <v>Ixia</v>
          </cell>
        </row>
        <row r="211">
          <cell r="A211" t="str">
            <v>Juniper Networks</v>
          </cell>
        </row>
        <row r="212">
          <cell r="A212" t="str">
            <v>Kaltura</v>
          </cell>
        </row>
        <row r="213">
          <cell r="A213" t="str">
            <v>Kana</v>
          </cell>
        </row>
        <row r="214">
          <cell r="A214" t="str">
            <v>Kentik</v>
          </cell>
        </row>
        <row r="215">
          <cell r="A215" t="str">
            <v>Kentrox</v>
          </cell>
        </row>
        <row r="216">
          <cell r="A216" t="str">
            <v>Knime</v>
          </cell>
        </row>
        <row r="217">
          <cell r="A217" t="str">
            <v>Kognitio</v>
          </cell>
        </row>
        <row r="218">
          <cell r="A218" t="str">
            <v>KPMG</v>
          </cell>
        </row>
        <row r="219">
          <cell r="A219" t="str">
            <v>KX</v>
          </cell>
        </row>
        <row r="220">
          <cell r="A220" t="str">
            <v>Latens</v>
          </cell>
        </row>
        <row r="221">
          <cell r="A221" t="str">
            <v>Lavastorm</v>
          </cell>
        </row>
        <row r="222">
          <cell r="A222" t="str">
            <v>MachineOS</v>
          </cell>
        </row>
        <row r="223">
          <cell r="A223" t="str">
            <v>Mahindra Comviva</v>
          </cell>
        </row>
        <row r="224">
          <cell r="A224" t="str">
            <v>Martin Dawes Systems</v>
          </cell>
        </row>
        <row r="225">
          <cell r="A225" t="str">
            <v>Mirantis</v>
          </cell>
        </row>
        <row r="226">
          <cell r="A226" t="str">
            <v>Matrixx Software</v>
          </cell>
        </row>
        <row r="227">
          <cell r="A227" t="str">
            <v>Mavenir Systems</v>
          </cell>
        </row>
        <row r="228">
          <cell r="A228" t="str">
            <v>mBill</v>
          </cell>
        </row>
        <row r="229">
          <cell r="A229" t="str">
            <v>mBlox</v>
          </cell>
        </row>
        <row r="230">
          <cell r="A230" t="str">
            <v>MCL Systems</v>
          </cell>
        </row>
        <row r="231">
          <cell r="A231" t="str">
            <v>MegaSoft (BCGI Group)</v>
          </cell>
        </row>
        <row r="232">
          <cell r="A232" t="str">
            <v>Metageek</v>
          </cell>
        </row>
        <row r="233">
          <cell r="A233" t="str">
            <v>Metaswitch Networks</v>
          </cell>
        </row>
        <row r="234">
          <cell r="A234" t="str">
            <v>MetraTech</v>
          </cell>
        </row>
        <row r="235">
          <cell r="A235" t="str">
            <v>Mformation Technologies</v>
          </cell>
        </row>
        <row r="236">
          <cell r="A236" t="str">
            <v>Microsemi (Symmetricom)</v>
          </cell>
        </row>
        <row r="237">
          <cell r="A237" t="str">
            <v>Microsoft</v>
          </cell>
        </row>
        <row r="238">
          <cell r="A238" t="str">
            <v>Microstrategy</v>
          </cell>
        </row>
        <row r="239">
          <cell r="A239" t="str">
            <v>Mind CTI</v>
          </cell>
        </row>
        <row r="240">
          <cell r="A240" t="str">
            <v>Minerva Networks</v>
          </cell>
        </row>
        <row r="241">
          <cell r="A241" t="str">
            <v>MobileAware</v>
          </cell>
        </row>
        <row r="242">
          <cell r="A242" t="str">
            <v>MobileThink</v>
          </cell>
        </row>
        <row r="243">
          <cell r="A243" t="str">
            <v>Mobileum</v>
          </cell>
        </row>
        <row r="244">
          <cell r="A244" t="str">
            <v>Moblis</v>
          </cell>
        </row>
        <row r="245">
          <cell r="A245" t="str">
            <v>Monolith Software</v>
          </cell>
        </row>
        <row r="246">
          <cell r="A246" t="str">
            <v>MoreMagic</v>
          </cell>
        </row>
        <row r="247">
          <cell r="A247" t="str">
            <v>Motorola</v>
          </cell>
        </row>
        <row r="248">
          <cell r="A248" t="str">
            <v>MyCom-OSI</v>
          </cell>
        </row>
        <row r="249">
          <cell r="A249" t="str">
            <v>Myriad Group</v>
          </cell>
        </row>
        <row r="250">
          <cell r="A250" t="str">
            <v>Nagra</v>
          </cell>
        </row>
        <row r="251">
          <cell r="A251" t="str">
            <v>NDS</v>
          </cell>
        </row>
        <row r="252">
          <cell r="A252" t="str">
            <v>NEC/Netcracker</v>
          </cell>
        </row>
        <row r="253">
          <cell r="A253" t="str">
            <v>Ness Technologies</v>
          </cell>
        </row>
        <row r="254">
          <cell r="A254" t="str">
            <v>Netapp</v>
          </cell>
        </row>
        <row r="255">
          <cell r="A255" t="str">
            <v>NetBoss</v>
          </cell>
        </row>
        <row r="256">
          <cell r="A256" t="str">
            <v>Netformx</v>
          </cell>
        </row>
        <row r="257">
          <cell r="A257" t="str">
            <v>Netgem</v>
          </cell>
        </row>
        <row r="258">
          <cell r="A258" t="str">
            <v>NetPlus</v>
          </cell>
        </row>
        <row r="259">
          <cell r="A259" t="str">
            <v>NetScout</v>
          </cell>
        </row>
        <row r="260">
          <cell r="A260" t="str">
            <v>Neural Technologies</v>
          </cell>
        </row>
        <row r="261">
          <cell r="A261" t="str">
            <v>Neustar</v>
          </cell>
        </row>
        <row r="262">
          <cell r="A262" t="str">
            <v>Nexign</v>
          </cell>
        </row>
        <row r="263">
          <cell r="A263" t="str">
            <v>Nexus Telecom AG</v>
          </cell>
        </row>
        <row r="264">
          <cell r="A264" t="str">
            <v>Niometrics</v>
          </cell>
        </row>
        <row r="265">
          <cell r="A265" t="str">
            <v>Nokia Networks</v>
          </cell>
        </row>
        <row r="266">
          <cell r="A266" t="str">
            <v>Nordija</v>
          </cell>
        </row>
        <row r="267">
          <cell r="A267" t="str">
            <v>nTels</v>
          </cell>
        </row>
        <row r="268">
          <cell r="A268" t="str">
            <v>Nuance</v>
          </cell>
        </row>
        <row r="269">
          <cell r="A269" t="str">
            <v>Nvision Czech Republic</v>
          </cell>
        </row>
        <row r="270">
          <cell r="A270" t="str">
            <v>Oberthur Technologies</v>
          </cell>
        </row>
        <row r="271">
          <cell r="A271" t="str">
            <v>Octoshape</v>
          </cell>
        </row>
        <row r="272">
          <cell r="A272" t="str">
            <v>Ontology</v>
          </cell>
        </row>
        <row r="273">
          <cell r="A273" t="str">
            <v>Ontology (EXFO)</v>
          </cell>
        </row>
        <row r="274">
          <cell r="A274" t="str">
            <v>OpenCloud</v>
          </cell>
        </row>
        <row r="275">
          <cell r="A275" t="str">
            <v>Openet</v>
          </cell>
        </row>
        <row r="276">
          <cell r="A276" t="str">
            <v>OpenText</v>
          </cell>
        </row>
        <row r="277">
          <cell r="A277" t="str">
            <v>OpenWave Messaging</v>
          </cell>
        </row>
        <row r="278">
          <cell r="A278" t="str">
            <v>Openwave Mobility</v>
          </cell>
        </row>
        <row r="279">
          <cell r="A279" t="str">
            <v>Opera Software</v>
          </cell>
        </row>
        <row r="280">
          <cell r="A280" t="str">
            <v>OPNET</v>
          </cell>
        </row>
        <row r="281">
          <cell r="A281" t="str">
            <v>OptiBase</v>
          </cell>
        </row>
        <row r="282">
          <cell r="A282" t="str">
            <v>Optiva</v>
          </cell>
        </row>
        <row r="283">
          <cell r="A283" t="str">
            <v>Oracle</v>
          </cell>
        </row>
        <row r="284">
          <cell r="A284" t="str">
            <v>Orga Systems</v>
          </cell>
        </row>
        <row r="285">
          <cell r="A285" t="str">
            <v>OSI</v>
          </cell>
        </row>
        <row r="286">
          <cell r="A286" t="str">
            <v>Panorama</v>
          </cell>
        </row>
        <row r="287">
          <cell r="A287" t="str">
            <v>Payfone</v>
          </cell>
        </row>
        <row r="288">
          <cell r="A288" t="str">
            <v>Pegasystems</v>
          </cell>
        </row>
        <row r="289">
          <cell r="A289" t="str">
            <v>Pervacio</v>
          </cell>
        </row>
        <row r="290">
          <cell r="A290" t="str">
            <v>Pilat Media</v>
          </cell>
        </row>
        <row r="291">
          <cell r="A291" t="str">
            <v>Pitney Bowes</v>
          </cell>
        </row>
        <row r="292">
          <cell r="A292" t="str">
            <v>Polystar</v>
          </cell>
        </row>
        <row r="293">
          <cell r="A293" t="str">
            <v>PWC</v>
          </cell>
        </row>
        <row r="294">
          <cell r="A294" t="str">
            <v>PwC (Global)</v>
          </cell>
        </row>
        <row r="295">
          <cell r="A295" t="str">
            <v>QlikTech</v>
          </cell>
        </row>
        <row r="296">
          <cell r="A296" t="str">
            <v>Qualcomm</v>
          </cell>
        </row>
        <row r="297">
          <cell r="A297" t="str">
            <v>Quickplay</v>
          </cell>
        </row>
        <row r="298">
          <cell r="A298" t="str">
            <v>Quintrex (NISC)</v>
          </cell>
        </row>
        <row r="299">
          <cell r="A299" t="str">
            <v>Qvantel</v>
          </cell>
        </row>
        <row r="300">
          <cell r="A300" t="str">
            <v>Radcom</v>
          </cell>
        </row>
        <row r="301">
          <cell r="A301" t="str">
            <v>RapidMiner</v>
          </cell>
        </row>
        <row r="302">
          <cell r="A302" t="str">
            <v>Red hat</v>
          </cell>
        </row>
        <row r="303">
          <cell r="A303" t="str">
            <v>Redknee</v>
          </cell>
        </row>
        <row r="304">
          <cell r="A304" t="str">
            <v>Resolve Systems</v>
          </cell>
        </row>
        <row r="305">
          <cell r="A305" t="str">
            <v>Reverb Networks</v>
          </cell>
        </row>
        <row r="306">
          <cell r="A306" t="str">
            <v>Rift.io</v>
          </cell>
        </row>
        <row r="307">
          <cell r="A307" t="str">
            <v>Salesforce</v>
          </cell>
        </row>
        <row r="308">
          <cell r="A308" t="str">
            <v>Samsung</v>
          </cell>
        </row>
        <row r="309">
          <cell r="A309" t="str">
            <v>Sandvine</v>
          </cell>
        </row>
        <row r="310">
          <cell r="A310" t="str">
            <v>SAP</v>
          </cell>
        </row>
        <row r="311">
          <cell r="A311" t="str">
            <v>SAS</v>
          </cell>
        </row>
        <row r="312">
          <cell r="A312" t="str">
            <v>Sasktel</v>
          </cell>
        </row>
        <row r="313">
          <cell r="A313" t="str">
            <v>Scorecard Systems</v>
          </cell>
        </row>
        <row r="314">
          <cell r="A314" t="str">
            <v>SDC</v>
          </cell>
        </row>
        <row r="315">
          <cell r="A315" t="str">
            <v>Seachange</v>
          </cell>
        </row>
        <row r="316">
          <cell r="A316" t="str">
            <v>SecureKey</v>
          </cell>
        </row>
        <row r="317">
          <cell r="A317" t="str">
            <v>securelogix</v>
          </cell>
        </row>
        <row r="318">
          <cell r="A318" t="str">
            <v xml:space="preserve">Selevision </v>
          </cell>
        </row>
        <row r="319">
          <cell r="A319" t="str">
            <v>ServiceNow</v>
          </cell>
        </row>
        <row r="320">
          <cell r="A320" t="str">
            <v>ServiceSpan</v>
          </cell>
        </row>
        <row r="321">
          <cell r="A321" t="str">
            <v>SevOne</v>
          </cell>
        </row>
        <row r="322">
          <cell r="A322" t="str">
            <v>Sicap</v>
          </cell>
        </row>
        <row r="323">
          <cell r="A323" t="str">
            <v>Sigma Systems</v>
          </cell>
        </row>
        <row r="324">
          <cell r="A324" t="str">
            <v>SIGOS</v>
          </cell>
        </row>
        <row r="325">
          <cell r="A325" t="str">
            <v>Silverpeak</v>
          </cell>
        </row>
        <row r="326">
          <cell r="A326" t="str">
            <v>SintecMedia</v>
          </cell>
        </row>
        <row r="327">
          <cell r="A327" t="str">
            <v>Sitronics</v>
          </cell>
        </row>
        <row r="328">
          <cell r="A328" t="str">
            <v>Sofrecom</v>
          </cell>
        </row>
        <row r="329">
          <cell r="A329" t="str">
            <v>Software AG</v>
          </cell>
        </row>
        <row r="330">
          <cell r="A330" t="str">
            <v>Sonus Networks</v>
          </cell>
        </row>
        <row r="331">
          <cell r="A331" t="str">
            <v>Sopra Steria</v>
          </cell>
        </row>
        <row r="332">
          <cell r="A332" t="str">
            <v>SPB TV</v>
          </cell>
        </row>
        <row r="333">
          <cell r="A333" t="str">
            <v>Spice digital</v>
          </cell>
        </row>
        <row r="334">
          <cell r="A334" t="str">
            <v>Spirent</v>
          </cell>
        </row>
        <row r="335">
          <cell r="A335" t="str">
            <v>Splunk</v>
          </cell>
        </row>
        <row r="336">
          <cell r="A336" t="str">
            <v>Starhome Mach</v>
          </cell>
        </row>
        <row r="337">
          <cell r="A337" t="str">
            <v>Steria</v>
          </cell>
        </row>
        <row r="338">
          <cell r="A338" t="str">
            <v>Sterlite Technologies</v>
          </cell>
        </row>
        <row r="339">
          <cell r="A339" t="str">
            <v>Subex</v>
          </cell>
        </row>
        <row r="340">
          <cell r="A340" t="str">
            <v>Sykes</v>
          </cell>
        </row>
        <row r="341">
          <cell r="A341" t="str">
            <v>Synapse Mobile Networks</v>
          </cell>
        </row>
        <row r="342">
          <cell r="A342" t="str">
            <v>Synchronica</v>
          </cell>
        </row>
        <row r="343">
          <cell r="A343" t="str">
            <v>Synchronoss</v>
          </cell>
        </row>
        <row r="344">
          <cell r="A344" t="str">
            <v>Syniverse</v>
          </cell>
        </row>
        <row r="345">
          <cell r="A345" t="str">
            <v>Systems Mechanics</v>
          </cell>
        </row>
        <row r="346">
          <cell r="A346" t="str">
            <v>Tableau</v>
          </cell>
        </row>
        <row r="347">
          <cell r="A347" t="str">
            <v>TailorMade</v>
          </cell>
        </row>
        <row r="348">
          <cell r="A348" t="str">
            <v>Talend</v>
          </cell>
        </row>
        <row r="349">
          <cell r="A349" t="str">
            <v>Tango Telecom</v>
          </cell>
        </row>
        <row r="350">
          <cell r="A350" t="str">
            <v>Tata Consultancy Services</v>
          </cell>
        </row>
        <row r="351">
          <cell r="A351" t="str">
            <v>Tech Mahindra</v>
          </cell>
        </row>
        <row r="352">
          <cell r="A352" t="str">
            <v>Tecnotree</v>
          </cell>
        </row>
        <row r="353">
          <cell r="A353" t="str">
            <v>Tekelec</v>
          </cell>
        </row>
        <row r="354">
          <cell r="A354" t="str">
            <v>Tekno</v>
          </cell>
        </row>
        <row r="355">
          <cell r="A355" t="str">
            <v>Tektronix</v>
          </cell>
        </row>
        <row r="356">
          <cell r="A356" t="str">
            <v>Telarix</v>
          </cell>
        </row>
        <row r="357">
          <cell r="A357" t="str">
            <v>Telcordia</v>
          </cell>
        </row>
        <row r="358">
          <cell r="A358" t="str">
            <v>Telenity</v>
          </cell>
        </row>
        <row r="359">
          <cell r="A359" t="str">
            <v>Teleperformance</v>
          </cell>
        </row>
        <row r="360">
          <cell r="A360" t="str">
            <v>TeleSphere</v>
          </cell>
        </row>
        <row r="361">
          <cell r="A361" t="str">
            <v>TeleTech</v>
          </cell>
        </row>
        <row r="362">
          <cell r="A362" t="str">
            <v>TEOCO</v>
          </cell>
        </row>
        <row r="363">
          <cell r="A363" t="str">
            <v>Teradata</v>
          </cell>
        </row>
        <row r="364">
          <cell r="A364" t="str">
            <v>Thales (Guavus)</v>
          </cell>
        </row>
        <row r="365">
          <cell r="A365" t="str">
            <v>Thomson video networks</v>
          </cell>
        </row>
        <row r="366">
          <cell r="A366" t="str">
            <v>TIBCO</v>
          </cell>
        </row>
        <row r="367">
          <cell r="A367" t="str">
            <v>TierOne</v>
          </cell>
        </row>
        <row r="368">
          <cell r="A368" t="str">
            <v>Tieto</v>
          </cell>
        </row>
        <row r="369">
          <cell r="A369" t="str">
            <v>Tilgin</v>
          </cell>
        </row>
        <row r="370">
          <cell r="A370" t="str">
            <v>TOA Technologies</v>
          </cell>
        </row>
        <row r="371">
          <cell r="A371" t="str">
            <v>Tollgrade</v>
          </cell>
        </row>
        <row r="372">
          <cell r="A372" t="str">
            <v>Tropo Inc.</v>
          </cell>
        </row>
        <row r="373">
          <cell r="A373" t="str">
            <v>Tvinci</v>
          </cell>
        </row>
        <row r="374">
          <cell r="A374" t="str">
            <v>Twilio</v>
          </cell>
        </row>
        <row r="375">
          <cell r="A375" t="str">
            <v>UDP</v>
          </cell>
        </row>
        <row r="376">
          <cell r="A376" t="str">
            <v>UnboundID</v>
          </cell>
        </row>
        <row r="377">
          <cell r="A377" t="str">
            <v>Unisys</v>
          </cell>
        </row>
        <row r="378">
          <cell r="A378" t="str">
            <v>Ushacomm</v>
          </cell>
        </row>
        <row r="379">
          <cell r="A379" t="str">
            <v>UTStarCom</v>
          </cell>
        </row>
        <row r="380">
          <cell r="A380" t="str">
            <v>UXP Systems</v>
          </cell>
        </row>
        <row r="381">
          <cell r="A381" t="str">
            <v>VC4</v>
          </cell>
        </row>
        <row r="382">
          <cell r="A382" t="str">
            <v>Ventraq</v>
          </cell>
        </row>
        <row r="383">
          <cell r="A383" t="str">
            <v>Verimatrix</v>
          </cell>
        </row>
        <row r="384">
          <cell r="A384" t="str">
            <v>Verisae(Viryanet)</v>
          </cell>
        </row>
        <row r="385">
          <cell r="A385" t="str">
            <v>Verint Systems</v>
          </cell>
        </row>
        <row r="386">
          <cell r="A386" t="str">
            <v>Verisign (Lightbridge)</v>
          </cell>
        </row>
        <row r="387">
          <cell r="A387" t="str">
            <v>Versa</v>
          </cell>
        </row>
        <row r="388">
          <cell r="A388" t="str">
            <v>Vero Systems</v>
          </cell>
        </row>
        <row r="389">
          <cell r="A389" t="str">
            <v>Viaccess-Orca</v>
          </cell>
        </row>
        <row r="390">
          <cell r="A390" t="str">
            <v>Viavi</v>
          </cell>
        </row>
        <row r="391">
          <cell r="A391" t="str">
            <v>Visionael</v>
          </cell>
        </row>
        <row r="392">
          <cell r="A392" t="str">
            <v>Vlocity</v>
          </cell>
        </row>
        <row r="393">
          <cell r="A393" t="str">
            <v>Vmware</v>
          </cell>
        </row>
        <row r="394">
          <cell r="A394" t="str">
            <v>Voltari Corporation</v>
          </cell>
        </row>
        <row r="395">
          <cell r="A395" t="str">
            <v>Volubill</v>
          </cell>
        </row>
        <row r="396">
          <cell r="A396" t="str">
            <v>VPI Systems</v>
          </cell>
        </row>
        <row r="397">
          <cell r="A397" t="str">
            <v>WANDL</v>
          </cell>
        </row>
        <row r="398">
          <cell r="A398" t="str">
            <v>WeDo Technologies</v>
          </cell>
        </row>
        <row r="399">
          <cell r="A399" t="str">
            <v>Wipro Technologies</v>
          </cell>
        </row>
        <row r="400">
          <cell r="A400" t="str">
            <v>WIT Software</v>
          </cell>
        </row>
        <row r="401">
          <cell r="A401" t="str">
            <v>Workday</v>
          </cell>
        </row>
        <row r="402">
          <cell r="A402" t="str">
            <v>Xeround</v>
          </cell>
        </row>
        <row r="403">
          <cell r="A403" t="str">
            <v>Xintec</v>
          </cell>
        </row>
        <row r="404">
          <cell r="A404" t="str">
            <v xml:space="preserve">Yellowfin </v>
          </cell>
        </row>
        <row r="405">
          <cell r="A405" t="str">
            <v>ZTE</v>
          </cell>
        </row>
      </sheetData>
      <sheetData sheetId="5"/>
      <sheetData sheetId="6"/>
      <sheetData sheetId="7"/>
      <sheetData sheetId="8">
        <row r="4">
          <cell r="A4" t="str">
            <v>Company</v>
          </cell>
          <cell r="B4" t="str">
            <v>2017 revenues</v>
          </cell>
          <cell r="C4" t="str">
            <v>2016 revenues</v>
          </cell>
          <cell r="D4" t="str">
            <v>2015 revenues</v>
          </cell>
          <cell r="E4" t="str">
            <v>Product related revenue</v>
          </cell>
          <cell r="F4" t="str">
            <v>Professional services revenue</v>
          </cell>
          <cell r="G4" t="str">
            <v>Product</v>
          </cell>
          <cell r="H4" t="str">
            <v>Product related services</v>
          </cell>
          <cell r="I4" t="str">
            <v>Hosted/Cloud delivery</v>
          </cell>
          <cell r="J4" t="str">
            <v>Outsourced operations</v>
          </cell>
          <cell r="K4" t="str">
            <v>SI &amp; other professional services</v>
          </cell>
          <cell r="L4" t="str">
            <v>NA</v>
          </cell>
          <cell r="M4" t="str">
            <v>LATAM</v>
          </cell>
          <cell r="N4" t="str">
            <v>Western Europe</v>
          </cell>
          <cell r="O4" t="str">
            <v>CEE</v>
          </cell>
          <cell r="P4" t="str">
            <v>MENA</v>
          </cell>
          <cell r="Q4" t="str">
            <v>SSA</v>
          </cell>
          <cell r="R4" t="str">
            <v>DVAP</v>
          </cell>
          <cell r="S4" t="str">
            <v>EMAP</v>
          </cell>
          <cell r="T4" t="str">
            <v>Consumer - Mobile</v>
          </cell>
          <cell r="U4" t="str">
            <v>Consumer - Fixed</v>
          </cell>
          <cell r="V4" t="str">
            <v>Business - Mobile</v>
          </cell>
          <cell r="W4" t="str">
            <v>Business - Fixed</v>
          </cell>
          <cell r="X4" t="str">
            <v>TAS</v>
          </cell>
          <cell r="Y4" t="str">
            <v>CMD</v>
          </cell>
          <cell r="Z4" t="str">
            <v>SDM</v>
          </cell>
        </row>
        <row r="5">
          <cell r="A5" t="str">
            <v>Accenture</v>
          </cell>
          <cell r="B5">
            <v>177.33456561586743</v>
          </cell>
          <cell r="C5">
            <v>177.14719670831889</v>
          </cell>
          <cell r="D5">
            <v>231.40139849134371</v>
          </cell>
          <cell r="E5">
            <v>11.718345227380148</v>
          </cell>
          <cell r="F5">
            <v>165.61622038848728</v>
          </cell>
          <cell r="G5">
            <v>4.6873380909520597</v>
          </cell>
          <cell r="H5">
            <v>7.0310071364280882</v>
          </cell>
          <cell r="I5">
            <v>3.5943864237602074</v>
          </cell>
          <cell r="J5">
            <v>63.61683114031932</v>
          </cell>
          <cell r="K5">
            <v>98.405002824407774</v>
          </cell>
          <cell r="L5">
            <v>69.160480590188314</v>
          </cell>
          <cell r="M5">
            <v>8.8667282807933727</v>
          </cell>
          <cell r="N5">
            <v>47.525663585052484</v>
          </cell>
          <cell r="O5">
            <v>8.8667282807933727</v>
          </cell>
          <cell r="P5">
            <v>8.1573900183299024</v>
          </cell>
          <cell r="Q5">
            <v>1.7733456561586745</v>
          </cell>
          <cell r="R5">
            <v>21.280147873904092</v>
          </cell>
          <cell r="S5">
            <v>11.704081330647252</v>
          </cell>
          <cell r="T5">
            <v>75.594423003447517</v>
          </cell>
          <cell r="U5">
            <v>95.947608798809696</v>
          </cell>
          <cell r="V5">
            <v>0.2317013525444088</v>
          </cell>
          <cell r="W5">
            <v>5.5608324610658109</v>
          </cell>
          <cell r="X5">
            <v>78.059220440678402</v>
          </cell>
          <cell r="Y5">
            <v>61.483889343663058</v>
          </cell>
          <cell r="Z5">
            <v>37.791455831525987</v>
          </cell>
        </row>
        <row r="6">
          <cell r="A6" t="str">
            <v>Acision</v>
          </cell>
          <cell r="B6">
            <v>0</v>
          </cell>
          <cell r="C6">
            <v>0</v>
          </cell>
          <cell r="D6">
            <v>19.460250000000002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</row>
        <row r="7">
          <cell r="A7" t="str">
            <v>ActiveVideo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</row>
        <row r="8">
          <cell r="A8" t="str">
            <v>Akamai</v>
          </cell>
          <cell r="B8">
            <v>52.108636363636364</v>
          </cell>
          <cell r="C8">
            <v>50.590909090909093</v>
          </cell>
          <cell r="D8">
            <v>47.727272727272727</v>
          </cell>
          <cell r="E8">
            <v>28.659749999999999</v>
          </cell>
          <cell r="F8">
            <v>23.448886363636355</v>
          </cell>
          <cell r="G8">
            <v>22.406713636363637</v>
          </cell>
          <cell r="H8">
            <v>6.2530363636363626</v>
          </cell>
          <cell r="I8">
            <v>0</v>
          </cell>
          <cell r="J8">
            <v>20.843454545454538</v>
          </cell>
          <cell r="K8">
            <v>2.6054318181818172</v>
          </cell>
          <cell r="L8">
            <v>20.843454545454549</v>
          </cell>
          <cell r="M8">
            <v>2.6054318181818186</v>
          </cell>
          <cell r="N8">
            <v>10.97928968181818</v>
          </cell>
          <cell r="O8">
            <v>3.2646060681818181</v>
          </cell>
          <cell r="P8">
            <v>2.6809893409090906</v>
          </cell>
          <cell r="Q8">
            <v>1.3131376363636362</v>
          </cell>
          <cell r="R8">
            <v>5.0128508181818185</v>
          </cell>
          <cell r="S8">
            <v>5.4088764545454548</v>
          </cell>
          <cell r="T8">
            <v>0</v>
          </cell>
          <cell r="U8">
            <v>52.108636363636364</v>
          </cell>
          <cell r="V8">
            <v>0</v>
          </cell>
          <cell r="W8">
            <v>0</v>
          </cell>
          <cell r="X8">
            <v>0</v>
          </cell>
          <cell r="Y8">
            <v>52.108636363636364</v>
          </cell>
          <cell r="Z8">
            <v>0</v>
          </cell>
        </row>
        <row r="9">
          <cell r="A9" t="str">
            <v>Alcatel-Lucent</v>
          </cell>
          <cell r="B9">
            <v>0</v>
          </cell>
          <cell r="C9">
            <v>0</v>
          </cell>
          <cell r="D9">
            <v>952.0181950736845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</row>
        <row r="10">
          <cell r="A10" t="str">
            <v>Allot</v>
          </cell>
          <cell r="B10">
            <v>12.704000000000001</v>
          </cell>
          <cell r="C10">
            <v>15.183999999999999</v>
          </cell>
          <cell r="D10">
            <v>0</v>
          </cell>
          <cell r="E10">
            <v>5.6999999999999993</v>
          </cell>
          <cell r="F10">
            <v>7.0039999999999996</v>
          </cell>
          <cell r="G10">
            <v>3.4199999999999995</v>
          </cell>
          <cell r="H10">
            <v>2.2800000000000002</v>
          </cell>
          <cell r="I10">
            <v>0</v>
          </cell>
          <cell r="J10">
            <v>2.8016000000000001</v>
          </cell>
          <cell r="K10">
            <v>4.2023999999999999</v>
          </cell>
          <cell r="L10">
            <v>3.8111999999999999</v>
          </cell>
          <cell r="M10">
            <v>0.88928000000000018</v>
          </cell>
          <cell r="N10">
            <v>3.8111999999999999</v>
          </cell>
          <cell r="O10">
            <v>0.76224000000000003</v>
          </cell>
          <cell r="P10">
            <v>0.6352000000000001</v>
          </cell>
          <cell r="Q10">
            <v>0.25408000000000003</v>
          </cell>
          <cell r="R10">
            <v>1.2704000000000002</v>
          </cell>
          <cell r="S10">
            <v>1.2704000000000002</v>
          </cell>
          <cell r="T10">
            <v>12.704000000000001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12.704000000000001</v>
          </cell>
          <cell r="Z10">
            <v>0</v>
          </cell>
        </row>
        <row r="11">
          <cell r="A11" t="str">
            <v>Alticast</v>
          </cell>
          <cell r="B11">
            <v>7.6224115799999996</v>
          </cell>
          <cell r="C11">
            <v>7.0577884999999991</v>
          </cell>
          <cell r="D11">
            <v>6.7749999999999995</v>
          </cell>
          <cell r="E11">
            <v>4.5785395799999993</v>
          </cell>
          <cell r="F11">
            <v>3.0438719999999995</v>
          </cell>
          <cell r="G11">
            <v>2.2892697899999996</v>
          </cell>
          <cell r="H11">
            <v>2.2892697899999996</v>
          </cell>
          <cell r="I11">
            <v>0</v>
          </cell>
          <cell r="J11">
            <v>0.76096799999999987</v>
          </cell>
          <cell r="K11">
            <v>2.2829039999999994</v>
          </cell>
          <cell r="L11">
            <v>1.5244823160000001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2.9331039759840003</v>
          </cell>
          <cell r="S11">
            <v>3.1648252880159999</v>
          </cell>
          <cell r="T11">
            <v>0</v>
          </cell>
          <cell r="U11">
            <v>7.6224115799999996</v>
          </cell>
          <cell r="V11">
            <v>0</v>
          </cell>
          <cell r="W11">
            <v>0</v>
          </cell>
          <cell r="X11">
            <v>0</v>
          </cell>
          <cell r="Y11">
            <v>7.6224115799999996</v>
          </cell>
          <cell r="Z11">
            <v>0</v>
          </cell>
        </row>
        <row r="12">
          <cell r="A12" t="str">
            <v>Amdocs</v>
          </cell>
          <cell r="B12">
            <v>45.719919000000004</v>
          </cell>
          <cell r="C12">
            <v>46.767892500000002</v>
          </cell>
          <cell r="D12">
            <v>46.261844999999994</v>
          </cell>
          <cell r="E12">
            <v>35.580360374999998</v>
          </cell>
          <cell r="F12">
            <v>10.139558625000001</v>
          </cell>
          <cell r="G12">
            <v>17.790180187499999</v>
          </cell>
          <cell r="H12">
            <v>17.790180187499999</v>
          </cell>
          <cell r="I12">
            <v>0.19911496500000003</v>
          </cell>
          <cell r="J12">
            <v>6.658872885000001</v>
          </cell>
          <cell r="K12">
            <v>3.2815707750000005</v>
          </cell>
          <cell r="L12">
            <v>28.132679925000001</v>
          </cell>
          <cell r="M12">
            <v>1.8877660199999999</v>
          </cell>
          <cell r="N12">
            <v>5.9219101380599994</v>
          </cell>
          <cell r="O12">
            <v>1.76083374537</v>
          </cell>
          <cell r="P12">
            <v>1.4460478244099999</v>
          </cell>
          <cell r="Q12">
            <v>0.70826832215999991</v>
          </cell>
          <cell r="R12">
            <v>2.819820665025</v>
          </cell>
          <cell r="S12">
            <v>3.042592359975</v>
          </cell>
          <cell r="T12">
            <v>36.150141478500004</v>
          </cell>
          <cell r="U12">
            <v>6.563141550000001</v>
          </cell>
          <cell r="V12">
            <v>1.9911496500000004E-2</v>
          </cell>
          <cell r="W12">
            <v>2.9867244750000004</v>
          </cell>
          <cell r="X12">
            <v>19.911496500000002</v>
          </cell>
          <cell r="Y12">
            <v>0</v>
          </cell>
          <cell r="Z12">
            <v>25.808422499999999</v>
          </cell>
        </row>
        <row r="13">
          <cell r="A13" t="str">
            <v>Amobee</v>
          </cell>
          <cell r="B13">
            <v>0</v>
          </cell>
          <cell r="C13">
            <v>0</v>
          </cell>
          <cell r="D13">
            <v>61.875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</row>
        <row r="14">
          <cell r="A14" t="str">
            <v>Anevia</v>
          </cell>
          <cell r="B14">
            <v>6.0131500000000013</v>
          </cell>
          <cell r="C14">
            <v>4.1470000000000002</v>
          </cell>
          <cell r="D14">
            <v>14.299999999999997</v>
          </cell>
          <cell r="E14">
            <v>4.9764000000000008</v>
          </cell>
          <cell r="F14">
            <v>1.0367500000000001</v>
          </cell>
          <cell r="G14">
            <v>3.7323000000000004</v>
          </cell>
          <cell r="H14">
            <v>1.2441000000000004</v>
          </cell>
          <cell r="I14">
            <v>0</v>
          </cell>
          <cell r="J14">
            <v>0</v>
          </cell>
          <cell r="K14">
            <v>1.0367500000000001</v>
          </cell>
          <cell r="L14">
            <v>2.7059175000000009</v>
          </cell>
          <cell r="M14">
            <v>1.3830245000000003</v>
          </cell>
          <cell r="N14">
            <v>0.68778409700000009</v>
          </cell>
          <cell r="O14">
            <v>0.20450723150000003</v>
          </cell>
          <cell r="P14">
            <v>0.16794727950000005</v>
          </cell>
          <cell r="Q14">
            <v>8.2259892000000015E-2</v>
          </cell>
          <cell r="R14">
            <v>0.3760022695000001</v>
          </cell>
          <cell r="S14">
            <v>0.40570723050000013</v>
          </cell>
          <cell r="T14">
            <v>0</v>
          </cell>
          <cell r="U14">
            <v>6.0131500000000013</v>
          </cell>
          <cell r="V14">
            <v>0</v>
          </cell>
          <cell r="W14">
            <v>0</v>
          </cell>
          <cell r="X14">
            <v>0</v>
          </cell>
          <cell r="Y14">
            <v>6.0131500000000013</v>
          </cell>
          <cell r="Z14">
            <v>0</v>
          </cell>
        </row>
        <row r="15">
          <cell r="A15" t="str">
            <v>ARRIS</v>
          </cell>
          <cell r="B15">
            <v>119.49994029699519</v>
          </cell>
          <cell r="C15">
            <v>125.78941083894232</v>
          </cell>
          <cell r="D15">
            <v>164.14640480769236</v>
          </cell>
          <cell r="E15">
            <v>59.54480774999999</v>
          </cell>
          <cell r="F15">
            <v>59.955132546995202</v>
          </cell>
          <cell r="G15">
            <v>36.642958615384607</v>
          </cell>
          <cell r="H15">
            <v>22.901849134615379</v>
          </cell>
          <cell r="I15">
            <v>2.9486130760817306</v>
          </cell>
          <cell r="J15">
            <v>19.65742050721154</v>
          </cell>
          <cell r="K15">
            <v>37.349098963701927</v>
          </cell>
          <cell r="L15">
            <v>71.699964178197106</v>
          </cell>
          <cell r="M15">
            <v>4.7799976118798089</v>
          </cell>
          <cell r="N15">
            <v>16.545961733521953</v>
          </cell>
          <cell r="O15">
            <v>4.9198125420272918</v>
          </cell>
          <cell r="P15">
            <v>4.0402929814414072</v>
          </cell>
          <cell r="Q15">
            <v>1.9789190113182402</v>
          </cell>
          <cell r="R15">
            <v>7.4723312667711097</v>
          </cell>
          <cell r="S15">
            <v>8.062660971838266</v>
          </cell>
          <cell r="T15">
            <v>0</v>
          </cell>
          <cell r="U15">
            <v>119.49994029699519</v>
          </cell>
          <cell r="V15">
            <v>0</v>
          </cell>
          <cell r="W15">
            <v>0</v>
          </cell>
          <cell r="X15">
            <v>0</v>
          </cell>
          <cell r="Y15">
            <v>119.49994029699519</v>
          </cell>
          <cell r="Z15">
            <v>0</v>
          </cell>
        </row>
        <row r="16">
          <cell r="A16" t="str">
            <v>Atos</v>
          </cell>
          <cell r="B16">
            <v>85.075296205568009</v>
          </cell>
          <cell r="C16">
            <v>85.361865228800013</v>
          </cell>
          <cell r="D16">
            <v>120.96869120000001</v>
          </cell>
          <cell r="E16">
            <v>0</v>
          </cell>
          <cell r="F16">
            <v>85.075296205568009</v>
          </cell>
          <cell r="G16">
            <v>0</v>
          </cell>
          <cell r="H16">
            <v>0</v>
          </cell>
          <cell r="I16">
            <v>2.9776353671948805</v>
          </cell>
          <cell r="J16">
            <v>35.306247925310728</v>
          </cell>
          <cell r="K16">
            <v>46.791412913062402</v>
          </cell>
          <cell r="L16">
            <v>3.9560012735589138</v>
          </cell>
          <cell r="M16">
            <v>4.9258596503023879</v>
          </cell>
          <cell r="N16">
            <v>42.299437273408415</v>
          </cell>
          <cell r="O16">
            <v>12.650696545767964</v>
          </cell>
          <cell r="P16">
            <v>10.192020485427049</v>
          </cell>
          <cell r="Q16">
            <v>5.1300403611957508</v>
          </cell>
          <cell r="R16">
            <v>2.8415148932659715</v>
          </cell>
          <cell r="S16">
            <v>3.079725722641562</v>
          </cell>
          <cell r="T16">
            <v>46.4228285848192</v>
          </cell>
          <cell r="U16">
            <v>35.352243268070403</v>
          </cell>
          <cell r="V16">
            <v>6.6004487053568012E-2</v>
          </cell>
          <cell r="W16">
            <v>3.2342198656248327</v>
          </cell>
          <cell r="X16">
            <v>54.632893511168007</v>
          </cell>
          <cell r="Y16">
            <v>19.070809152000002</v>
          </cell>
          <cell r="Z16">
            <v>11.371593542400001</v>
          </cell>
        </row>
        <row r="17">
          <cell r="A17" t="str">
            <v>Avaya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A18" t="str">
            <v>Beenius</v>
          </cell>
          <cell r="B18">
            <v>6.0156250000000009</v>
          </cell>
          <cell r="C18">
            <v>5.7291666666666679</v>
          </cell>
          <cell r="D18">
            <v>5.2083333333333339</v>
          </cell>
          <cell r="E18">
            <v>3.6093750000000004</v>
          </cell>
          <cell r="F18">
            <v>2.4062500000000004</v>
          </cell>
          <cell r="G18">
            <v>1.8046875000000002</v>
          </cell>
          <cell r="H18">
            <v>1.8046875000000002</v>
          </cell>
          <cell r="I18">
            <v>0</v>
          </cell>
          <cell r="J18">
            <v>0.60156250000000011</v>
          </cell>
          <cell r="K18">
            <v>1.8046875000000004</v>
          </cell>
          <cell r="L18">
            <v>0</v>
          </cell>
          <cell r="M18">
            <v>0</v>
          </cell>
          <cell r="N18">
            <v>3.6214062500000006</v>
          </cell>
          <cell r="O18">
            <v>1.0767968750000001</v>
          </cell>
          <cell r="P18">
            <v>0.88429687500000009</v>
          </cell>
          <cell r="Q18">
            <v>0.43312500000000004</v>
          </cell>
          <cell r="R18">
            <v>0</v>
          </cell>
          <cell r="S18">
            <v>0</v>
          </cell>
          <cell r="T18">
            <v>0</v>
          </cell>
          <cell r="U18">
            <v>6.0156250000000009</v>
          </cell>
          <cell r="V18">
            <v>0</v>
          </cell>
          <cell r="W18">
            <v>0</v>
          </cell>
          <cell r="X18">
            <v>0</v>
          </cell>
          <cell r="Y18">
            <v>6.0156250000000009</v>
          </cell>
          <cell r="Z18">
            <v>0</v>
          </cell>
        </row>
        <row r="19">
          <cell r="A19" t="str">
            <v>Bridgewater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</row>
        <row r="20">
          <cell r="A20" t="str">
            <v>Broadpeak</v>
          </cell>
          <cell r="B20">
            <v>25.277999999999999</v>
          </cell>
          <cell r="C20">
            <v>16.5</v>
          </cell>
          <cell r="D20">
            <v>13.75</v>
          </cell>
          <cell r="E20">
            <v>20.327999999999999</v>
          </cell>
          <cell r="F20">
            <v>4.9499999999999993</v>
          </cell>
          <cell r="G20">
            <v>10.164</v>
          </cell>
          <cell r="H20">
            <v>10.164</v>
          </cell>
          <cell r="I20">
            <v>0</v>
          </cell>
          <cell r="J20">
            <v>1.2374999999999998</v>
          </cell>
          <cell r="K20">
            <v>3.7124999999999995</v>
          </cell>
          <cell r="L20">
            <v>0</v>
          </cell>
          <cell r="M20">
            <v>0</v>
          </cell>
          <cell r="N20">
            <v>15.217355999999999</v>
          </cell>
          <cell r="O20">
            <v>4.524762</v>
          </cell>
          <cell r="P20">
            <v>3.7158659999999997</v>
          </cell>
          <cell r="Q20">
            <v>1.8200159999999999</v>
          </cell>
          <cell r="R20">
            <v>0</v>
          </cell>
          <cell r="S20">
            <v>0</v>
          </cell>
          <cell r="T20">
            <v>0</v>
          </cell>
          <cell r="U20">
            <v>25.277999999999999</v>
          </cell>
          <cell r="V20">
            <v>0</v>
          </cell>
          <cell r="W20">
            <v>0</v>
          </cell>
          <cell r="X20">
            <v>0</v>
          </cell>
          <cell r="Y20">
            <v>25.277999999999999</v>
          </cell>
          <cell r="Z20">
            <v>0</v>
          </cell>
        </row>
        <row r="21">
          <cell r="A21" t="str">
            <v>BroadSoft</v>
          </cell>
          <cell r="B21">
            <v>315.14716273857914</v>
          </cell>
          <cell r="C21">
            <v>290.35521269385367</v>
          </cell>
          <cell r="D21">
            <v>246.85870829268293</v>
          </cell>
          <cell r="E21">
            <v>257.38222499809132</v>
          </cell>
          <cell r="F21">
            <v>57.764937740487795</v>
          </cell>
          <cell r="G21">
            <v>153.80157347446919</v>
          </cell>
          <cell r="H21">
            <v>103.58065152362212</v>
          </cell>
          <cell r="I21">
            <v>6.418326415609755</v>
          </cell>
          <cell r="J21">
            <v>12.83665283121951</v>
          </cell>
          <cell r="K21">
            <v>38.50995849365853</v>
          </cell>
          <cell r="L21">
            <v>185.93682601576168</v>
          </cell>
          <cell r="M21">
            <v>15.757358136928957</v>
          </cell>
          <cell r="N21">
            <v>47.429647992156156</v>
          </cell>
          <cell r="O21">
            <v>10.951363905165627</v>
          </cell>
          <cell r="P21">
            <v>11.581658230642782</v>
          </cell>
          <cell r="Q21">
            <v>5.6726489292944242</v>
          </cell>
          <cell r="R21">
            <v>18.190294233270787</v>
          </cell>
          <cell r="S21">
            <v>19.627365295358711</v>
          </cell>
          <cell r="T21">
            <v>63.029432547715828</v>
          </cell>
          <cell r="U21">
            <v>63.029432547715828</v>
          </cell>
          <cell r="V21">
            <v>0</v>
          </cell>
          <cell r="W21">
            <v>189.08829764314748</v>
          </cell>
          <cell r="X21">
            <v>315.14716273857914</v>
          </cell>
          <cell r="Y21">
            <v>0</v>
          </cell>
          <cell r="Z21">
            <v>0</v>
          </cell>
        </row>
        <row r="22">
          <cell r="A22" t="str">
            <v>CA Technologies</v>
          </cell>
          <cell r="B22">
            <v>6.8342548235294114</v>
          </cell>
          <cell r="C22">
            <v>7.5936164705882341</v>
          </cell>
          <cell r="D22">
            <v>7.8284705882352936</v>
          </cell>
          <cell r="E22">
            <v>5.8091165999999994</v>
          </cell>
          <cell r="F22">
            <v>1.0251382235294115</v>
          </cell>
          <cell r="G22">
            <v>1.7085637058823528</v>
          </cell>
          <cell r="H22">
            <v>4.1005528941176461</v>
          </cell>
          <cell r="I22">
            <v>0</v>
          </cell>
          <cell r="J22">
            <v>0.34171274117647055</v>
          </cell>
          <cell r="K22">
            <v>0.68342548235294109</v>
          </cell>
          <cell r="L22">
            <v>0.3417127411764706</v>
          </cell>
          <cell r="M22">
            <v>6.834254823529412E-2</v>
          </cell>
          <cell r="N22">
            <v>3.2913771230117645</v>
          </cell>
          <cell r="O22">
            <v>0.97866529072941166</v>
          </cell>
          <cell r="P22">
            <v>0.80370836724705874</v>
          </cell>
          <cell r="Q22">
            <v>0.39365307783529407</v>
          </cell>
          <cell r="R22">
            <v>0.46021871981647061</v>
          </cell>
          <cell r="S22">
            <v>0.49657695547764702</v>
          </cell>
          <cell r="T22">
            <v>4.4422656352941177</v>
          </cell>
          <cell r="U22">
            <v>0.6834254823529412</v>
          </cell>
          <cell r="V22">
            <v>0</v>
          </cell>
          <cell r="W22">
            <v>1.7085637058823528</v>
          </cell>
          <cell r="X22">
            <v>6.8342548235294114</v>
          </cell>
          <cell r="Y22">
            <v>0</v>
          </cell>
          <cell r="Z22">
            <v>0</v>
          </cell>
        </row>
        <row r="23">
          <cell r="A23" t="str">
            <v>Capgemini</v>
          </cell>
          <cell r="B23">
            <v>83.620765152060002</v>
          </cell>
          <cell r="C23">
            <v>83.685293711</v>
          </cell>
          <cell r="D23">
            <v>122.61023775</v>
          </cell>
          <cell r="E23">
            <v>0</v>
          </cell>
          <cell r="F23">
            <v>83.620765152060002</v>
          </cell>
          <cell r="G23">
            <v>0</v>
          </cell>
          <cell r="H23">
            <v>0</v>
          </cell>
          <cell r="I23">
            <v>2.0905191288014997</v>
          </cell>
          <cell r="J23">
            <v>34.702617538104896</v>
          </cell>
          <cell r="K23">
            <v>46.827628485153596</v>
          </cell>
          <cell r="L23">
            <v>17.5603606819326</v>
          </cell>
          <cell r="M23">
            <v>2.1741398939535599</v>
          </cell>
          <cell r="N23">
            <v>30.605200045653962</v>
          </cell>
          <cell r="O23">
            <v>9.1481117076353637</v>
          </cell>
          <cell r="P23">
            <v>7.3753514864116925</v>
          </cell>
          <cell r="Q23">
            <v>3.7127619727514642</v>
          </cell>
          <cell r="R23">
            <v>6.2631953098892943</v>
          </cell>
          <cell r="S23">
            <v>6.7816440538320668</v>
          </cell>
          <cell r="T23">
            <v>37.818421142561995</v>
          </cell>
          <cell r="U23">
            <v>40.835597859132001</v>
          </cell>
          <cell r="V23">
            <v>0</v>
          </cell>
          <cell r="W23">
            <v>4.9667461503660002</v>
          </cell>
          <cell r="X23">
            <v>45.023186868660005</v>
          </cell>
          <cell r="Y23">
            <v>33.953303648399995</v>
          </cell>
          <cell r="Z23">
            <v>4.6442746350000004</v>
          </cell>
        </row>
        <row r="24">
          <cell r="A24" t="str">
            <v>Cisco</v>
          </cell>
          <cell r="B24">
            <v>281.97496936250599</v>
          </cell>
          <cell r="C24">
            <v>322.05511976485741</v>
          </cell>
          <cell r="D24">
            <v>332.64677007042252</v>
          </cell>
          <cell r="E24">
            <v>197.31455145852499</v>
          </cell>
          <cell r="F24">
            <v>84.660417903980985</v>
          </cell>
          <cell r="G24">
            <v>120.91128102713029</v>
          </cell>
          <cell r="H24">
            <v>76.403270431394702</v>
          </cell>
          <cell r="I24">
            <v>9.9421822500000001</v>
          </cell>
          <cell r="J24">
            <v>13.178102514382031</v>
          </cell>
          <cell r="K24">
            <v>61.54013313959895</v>
          </cell>
          <cell r="L24">
            <v>117.88832036187709</v>
          </cell>
          <cell r="M24">
            <v>12.382303321250603</v>
          </cell>
          <cell r="N24">
            <v>53.531478645748578</v>
          </cell>
          <cell r="O24">
            <v>16.400242369026572</v>
          </cell>
          <cell r="P24">
            <v>11.843711730066515</v>
          </cell>
          <cell r="Q24">
            <v>4.9721017989101295</v>
          </cell>
          <cell r="R24">
            <v>29.681318883166348</v>
          </cell>
          <cell r="S24">
            <v>35.275492252460154</v>
          </cell>
          <cell r="T24">
            <v>34.000190676001928</v>
          </cell>
          <cell r="U24">
            <v>246.91227272787899</v>
          </cell>
          <cell r="V24">
            <v>1.0625059586250603</v>
          </cell>
          <cell r="W24">
            <v>0</v>
          </cell>
          <cell r="X24">
            <v>0</v>
          </cell>
          <cell r="Y24">
            <v>175.72437349999996</v>
          </cell>
          <cell r="Z24">
            <v>106.25059586250603</v>
          </cell>
        </row>
        <row r="25">
          <cell r="A25" t="str">
            <v>Citrix</v>
          </cell>
          <cell r="B25">
            <v>1.4294</v>
          </cell>
          <cell r="C25">
            <v>1.4294</v>
          </cell>
          <cell r="D25">
            <v>14.294</v>
          </cell>
          <cell r="E25">
            <v>1.2864599999999999</v>
          </cell>
          <cell r="F25">
            <v>0.14294000000000007</v>
          </cell>
          <cell r="G25">
            <v>0.7147</v>
          </cell>
          <cell r="H25">
            <v>0.57176000000000005</v>
          </cell>
          <cell r="I25">
            <v>0</v>
          </cell>
          <cell r="J25">
            <v>0</v>
          </cell>
          <cell r="K25">
            <v>0.14294000000000007</v>
          </cell>
          <cell r="L25">
            <v>0.57176000000000005</v>
          </cell>
          <cell r="M25">
            <v>0</v>
          </cell>
          <cell r="N25">
            <v>0.32698954399999997</v>
          </cell>
          <cell r="O25">
            <v>9.7227787999999996E-2</v>
          </cell>
          <cell r="P25">
            <v>7.9846284000000003E-2</v>
          </cell>
          <cell r="Q25">
            <v>3.9108383999999996E-2</v>
          </cell>
          <cell r="R25">
            <v>0.151259108</v>
          </cell>
          <cell r="S25">
            <v>0.16320889199999999</v>
          </cell>
          <cell r="T25">
            <v>1.429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1.4294</v>
          </cell>
          <cell r="Z25">
            <v>0</v>
          </cell>
        </row>
        <row r="26">
          <cell r="A26" t="str">
            <v>Cognizant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</row>
        <row r="27">
          <cell r="A27" t="str">
            <v>ComAbility</v>
          </cell>
          <cell r="B27">
            <v>8.75</v>
          </cell>
          <cell r="C27">
            <v>8.75</v>
          </cell>
          <cell r="D27">
            <v>8.75</v>
          </cell>
          <cell r="E27">
            <v>7</v>
          </cell>
          <cell r="F27">
            <v>1.75</v>
          </cell>
          <cell r="G27">
            <v>3.9375</v>
          </cell>
          <cell r="H27">
            <v>3.0625</v>
          </cell>
          <cell r="I27">
            <v>0</v>
          </cell>
          <cell r="J27">
            <v>0.87499999999999989</v>
          </cell>
          <cell r="K27">
            <v>0.87500000000000022</v>
          </cell>
          <cell r="L27">
            <v>4.375</v>
          </cell>
          <cell r="M27">
            <v>0.875</v>
          </cell>
          <cell r="N27">
            <v>1.5802499999999999</v>
          </cell>
          <cell r="O27">
            <v>0.46987499999999999</v>
          </cell>
          <cell r="P27">
            <v>0.38587499999999997</v>
          </cell>
          <cell r="Q27">
            <v>0.18899999999999997</v>
          </cell>
          <cell r="R27">
            <v>0.42087500000000005</v>
          </cell>
          <cell r="S27">
            <v>0.454125</v>
          </cell>
          <cell r="T27">
            <v>7</v>
          </cell>
          <cell r="U27">
            <v>1.75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.75</v>
          </cell>
        </row>
        <row r="28">
          <cell r="A28" t="str">
            <v>Comigo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</row>
        <row r="29">
          <cell r="A29" t="str">
            <v>Comverse</v>
          </cell>
          <cell r="B29">
            <v>0</v>
          </cell>
          <cell r="C29">
            <v>0</v>
          </cell>
          <cell r="D29">
            <v>88.090915972499985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</row>
        <row r="30">
          <cell r="A30" t="str">
            <v>Conax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</row>
        <row r="31">
          <cell r="A31" t="str">
            <v>Concurrent</v>
          </cell>
          <cell r="B31">
            <v>11.690718374999999</v>
          </cell>
          <cell r="C31">
            <v>9.3190125000000013</v>
          </cell>
          <cell r="D31">
            <v>9.8250000000000011</v>
          </cell>
          <cell r="E31">
            <v>8.4400680000000001</v>
          </cell>
          <cell r="F31">
            <v>3.2506503750000002</v>
          </cell>
          <cell r="G31">
            <v>4.2200340000000001</v>
          </cell>
          <cell r="H31">
            <v>4.2200340000000001</v>
          </cell>
          <cell r="I31">
            <v>0</v>
          </cell>
          <cell r="J31">
            <v>1.6253251875000001</v>
          </cell>
          <cell r="K31">
            <v>1.6253251875000001</v>
          </cell>
          <cell r="L31">
            <v>8.1835028624999993</v>
          </cell>
          <cell r="M31">
            <v>0</v>
          </cell>
          <cell r="N31">
            <v>1.4075624923500001</v>
          </cell>
          <cell r="O31">
            <v>0.41852771782499998</v>
          </cell>
          <cell r="P31">
            <v>0.343707120225</v>
          </cell>
          <cell r="Q31">
            <v>0.16834634459999998</v>
          </cell>
          <cell r="R31">
            <v>0.56232355383749999</v>
          </cell>
          <cell r="S31">
            <v>0.6067482836625</v>
          </cell>
          <cell r="T31">
            <v>0</v>
          </cell>
          <cell r="U31">
            <v>11.690718374999999</v>
          </cell>
          <cell r="V31">
            <v>0</v>
          </cell>
          <cell r="W31">
            <v>0</v>
          </cell>
          <cell r="X31">
            <v>0</v>
          </cell>
          <cell r="Y31">
            <v>11.690718374999999</v>
          </cell>
          <cell r="Z31">
            <v>0</v>
          </cell>
        </row>
        <row r="32">
          <cell r="A32" t="str">
            <v>CoreMedia</v>
          </cell>
          <cell r="B32">
            <v>0</v>
          </cell>
          <cell r="C32">
            <v>0</v>
          </cell>
          <cell r="D32">
            <v>10.45444444444444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A33" t="str">
            <v>CoreTrust</v>
          </cell>
          <cell r="B33">
            <v>5</v>
          </cell>
          <cell r="C33">
            <v>5</v>
          </cell>
          <cell r="D33">
            <v>5</v>
          </cell>
          <cell r="E33">
            <v>5</v>
          </cell>
          <cell r="F33">
            <v>0</v>
          </cell>
          <cell r="G33">
            <v>2.5</v>
          </cell>
          <cell r="H33">
            <v>2.5</v>
          </cell>
          <cell r="I33">
            <v>0</v>
          </cell>
          <cell r="J33">
            <v>0</v>
          </cell>
          <cell r="K33">
            <v>0</v>
          </cell>
          <cell r="L33">
            <v>1.25</v>
          </cell>
          <cell r="M33">
            <v>0.25</v>
          </cell>
          <cell r="N33">
            <v>1.2040000000000002</v>
          </cell>
          <cell r="O33">
            <v>0.35799999999999998</v>
          </cell>
          <cell r="P33">
            <v>0.29399999999999998</v>
          </cell>
          <cell r="Q33">
            <v>0.14399999999999999</v>
          </cell>
          <cell r="R33">
            <v>0.72149999999999992</v>
          </cell>
          <cell r="S33">
            <v>0.77849999999999997</v>
          </cell>
          <cell r="T33">
            <v>0</v>
          </cell>
          <cell r="U33">
            <v>5</v>
          </cell>
          <cell r="V33">
            <v>0</v>
          </cell>
          <cell r="W33">
            <v>0</v>
          </cell>
          <cell r="X33">
            <v>0</v>
          </cell>
          <cell r="Y33">
            <v>5</v>
          </cell>
          <cell r="Z33">
            <v>0</v>
          </cell>
        </row>
        <row r="34">
          <cell r="A34" t="str">
            <v>Ateme</v>
          </cell>
          <cell r="B34">
            <v>13.724551912500001</v>
          </cell>
          <cell r="C34">
            <v>10.376929687499999</v>
          </cell>
          <cell r="D34">
            <v>5.833333333333333</v>
          </cell>
          <cell r="E34">
            <v>12.35209672125</v>
          </cell>
          <cell r="F34">
            <v>1.3724551912499998</v>
          </cell>
          <cell r="G34">
            <v>7.4112580327499993</v>
          </cell>
          <cell r="H34">
            <v>4.9408386885000004</v>
          </cell>
          <cell r="I34">
            <v>0.27449103824999999</v>
          </cell>
          <cell r="J34">
            <v>0.27449103824999999</v>
          </cell>
          <cell r="K34">
            <v>0.82347311474999985</v>
          </cell>
          <cell r="L34">
            <v>4.1173655737499999</v>
          </cell>
          <cell r="M34">
            <v>0</v>
          </cell>
          <cell r="N34">
            <v>4.1310901256625003</v>
          </cell>
          <cell r="O34">
            <v>1.2283473961687501</v>
          </cell>
          <cell r="P34">
            <v>1.00875456556875</v>
          </cell>
          <cell r="Q34">
            <v>0.49408386885</v>
          </cell>
          <cell r="R34">
            <v>1.3203018939825002</v>
          </cell>
          <cell r="S34">
            <v>1.4246084885175001</v>
          </cell>
          <cell r="T34">
            <v>13.724551912500001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3.724551912500001</v>
          </cell>
          <cell r="Z34">
            <v>0</v>
          </cell>
        </row>
        <row r="35">
          <cell r="A35" t="str">
            <v>Deloitte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</row>
        <row r="36">
          <cell r="A36" t="str">
            <v>Digisoft</v>
          </cell>
          <cell r="B36">
            <v>6.12</v>
          </cell>
          <cell r="C36">
            <v>6.12</v>
          </cell>
          <cell r="D36">
            <v>6</v>
          </cell>
          <cell r="E36">
            <v>6.12</v>
          </cell>
          <cell r="F36">
            <v>0</v>
          </cell>
          <cell r="G36">
            <v>3.06</v>
          </cell>
          <cell r="H36">
            <v>3.06</v>
          </cell>
          <cell r="I36">
            <v>0</v>
          </cell>
          <cell r="J36">
            <v>0</v>
          </cell>
          <cell r="K36">
            <v>0</v>
          </cell>
          <cell r="L36">
            <v>1.2240000000000002</v>
          </cell>
          <cell r="M36">
            <v>0</v>
          </cell>
          <cell r="N36">
            <v>2.9473920000000007</v>
          </cell>
          <cell r="O36">
            <v>0.87638400000000016</v>
          </cell>
          <cell r="P36">
            <v>0.71971200000000013</v>
          </cell>
          <cell r="Q36">
            <v>0.35251200000000005</v>
          </cell>
          <cell r="R36">
            <v>0</v>
          </cell>
          <cell r="S36">
            <v>0</v>
          </cell>
          <cell r="T36">
            <v>0</v>
          </cell>
          <cell r="U36">
            <v>6.12</v>
          </cell>
          <cell r="V36">
            <v>0</v>
          </cell>
          <cell r="W36">
            <v>0</v>
          </cell>
          <cell r="X36">
            <v>0</v>
          </cell>
          <cell r="Y36">
            <v>6.12</v>
          </cell>
          <cell r="Z36">
            <v>0</v>
          </cell>
        </row>
        <row r="37">
          <cell r="A37" t="str">
            <v>AWS Elemental</v>
          </cell>
          <cell r="B37">
            <v>9.375</v>
          </cell>
          <cell r="C37">
            <v>7.5</v>
          </cell>
          <cell r="D37">
            <v>5.5555555555555554</v>
          </cell>
          <cell r="E37">
            <v>7.03125</v>
          </cell>
          <cell r="F37">
            <v>2.34375</v>
          </cell>
          <cell r="G37">
            <v>4.921875</v>
          </cell>
          <cell r="H37">
            <v>2.109375</v>
          </cell>
          <cell r="I37">
            <v>2.109375</v>
          </cell>
          <cell r="J37">
            <v>0</v>
          </cell>
          <cell r="K37">
            <v>0.234375</v>
          </cell>
          <cell r="L37">
            <v>2.8125</v>
          </cell>
          <cell r="M37">
            <v>0</v>
          </cell>
          <cell r="N37">
            <v>2.8218749999999999</v>
          </cell>
          <cell r="O37">
            <v>0.83906249999999993</v>
          </cell>
          <cell r="P37">
            <v>0.68906249999999991</v>
          </cell>
          <cell r="Q37">
            <v>0.33749999999999997</v>
          </cell>
          <cell r="R37">
            <v>0.90187500000000009</v>
          </cell>
          <cell r="S37">
            <v>0.97312500000000002</v>
          </cell>
          <cell r="T37">
            <v>9.375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.375</v>
          </cell>
          <cell r="Z37">
            <v>0</v>
          </cell>
        </row>
        <row r="38">
          <cell r="A38" t="str">
            <v>Dimension Data (subsidary of NTT Group)</v>
          </cell>
          <cell r="B38">
            <v>61.010998692836409</v>
          </cell>
          <cell r="C38">
            <v>61.231846574340011</v>
          </cell>
          <cell r="D38">
            <v>80.384103539999998</v>
          </cell>
          <cell r="E38">
            <v>0</v>
          </cell>
          <cell r="F38">
            <v>61.010998692836409</v>
          </cell>
          <cell r="G38">
            <v>0</v>
          </cell>
          <cell r="H38">
            <v>0</v>
          </cell>
          <cell r="I38">
            <v>1.5252749673209101</v>
          </cell>
          <cell r="J38">
            <v>22.87912450981365</v>
          </cell>
          <cell r="K38">
            <v>36.606599215701841</v>
          </cell>
          <cell r="L38">
            <v>9.8837817882394976</v>
          </cell>
          <cell r="M38">
            <v>1.6472969647065829</v>
          </cell>
          <cell r="N38">
            <v>16.778024640530013</v>
          </cell>
          <cell r="O38">
            <v>3.660659921570184</v>
          </cell>
          <cell r="P38">
            <v>4.0267259137272031</v>
          </cell>
          <cell r="Q38">
            <v>3.0505499346418201</v>
          </cell>
          <cell r="R38">
            <v>10.371869777782189</v>
          </cell>
          <cell r="S38">
            <v>11.592089751638916</v>
          </cell>
          <cell r="T38">
            <v>27.393938413083546</v>
          </cell>
          <cell r="U38">
            <v>18.303299607850921</v>
          </cell>
          <cell r="V38">
            <v>6.101099869283641E-2</v>
          </cell>
          <cell r="W38">
            <v>15.252749673209102</v>
          </cell>
          <cell r="X38">
            <v>40.680072594158403</v>
          </cell>
          <cell r="Y38">
            <v>0</v>
          </cell>
          <cell r="Z38">
            <v>20.330926098678002</v>
          </cell>
        </row>
        <row r="39">
          <cell r="A39" t="str">
            <v>Edgeware</v>
          </cell>
          <cell r="B39">
            <v>19.363582589429363</v>
          </cell>
          <cell r="C39">
            <v>20.591875000000002</v>
          </cell>
          <cell r="D39">
            <v>10.125</v>
          </cell>
          <cell r="E39">
            <v>18.163582589429364</v>
          </cell>
          <cell r="F39">
            <v>1.2</v>
          </cell>
          <cell r="G39">
            <v>9.0817912947146819</v>
          </cell>
          <cell r="H39">
            <v>9.0817912947146819</v>
          </cell>
          <cell r="I39">
            <v>0</v>
          </cell>
          <cell r="J39">
            <v>0.36</v>
          </cell>
          <cell r="K39">
            <v>0.84</v>
          </cell>
          <cell r="L39">
            <v>0</v>
          </cell>
          <cell r="M39">
            <v>0</v>
          </cell>
          <cell r="N39">
            <v>11.656876718836477</v>
          </cell>
          <cell r="O39">
            <v>3.4660812835078558</v>
          </cell>
          <cell r="P39">
            <v>2.8464466406461164</v>
          </cell>
          <cell r="Q39">
            <v>1.3941779464389141</v>
          </cell>
          <cell r="R39">
            <v>0</v>
          </cell>
          <cell r="S39">
            <v>0</v>
          </cell>
          <cell r="T39">
            <v>0</v>
          </cell>
          <cell r="U39">
            <v>19.363582589429363</v>
          </cell>
          <cell r="V39">
            <v>0</v>
          </cell>
          <cell r="W39">
            <v>0</v>
          </cell>
          <cell r="X39">
            <v>0</v>
          </cell>
          <cell r="Y39">
            <v>19.363582589429363</v>
          </cell>
          <cell r="Z39">
            <v>0</v>
          </cell>
        </row>
        <row r="40">
          <cell r="A40" t="str">
            <v>Elitecore Technologies</v>
          </cell>
          <cell r="B40">
            <v>14.694120000000002</v>
          </cell>
          <cell r="C40">
            <v>14.458500000000001</v>
          </cell>
          <cell r="D40">
            <v>13.387500000000001</v>
          </cell>
          <cell r="E40">
            <v>12.01662</v>
          </cell>
          <cell r="F40">
            <v>2.6775000000000002</v>
          </cell>
          <cell r="G40">
            <v>6.7593487500000009</v>
          </cell>
          <cell r="H40">
            <v>5.2572712499999996</v>
          </cell>
          <cell r="I40">
            <v>0</v>
          </cell>
          <cell r="J40">
            <v>1.3387499999999999</v>
          </cell>
          <cell r="K40">
            <v>1.3387500000000001</v>
          </cell>
          <cell r="L40">
            <v>0</v>
          </cell>
          <cell r="M40">
            <v>0</v>
          </cell>
          <cell r="N40">
            <v>3.096051084</v>
          </cell>
          <cell r="O40">
            <v>0.92058661800000008</v>
          </cell>
          <cell r="P40">
            <v>0.75601247400000005</v>
          </cell>
          <cell r="Q40">
            <v>0.37029182399999999</v>
          </cell>
          <cell r="R40">
            <v>4.5941166180000002</v>
          </cell>
          <cell r="S40">
            <v>4.9570613820000009</v>
          </cell>
          <cell r="T40">
            <v>7.3470600000000008</v>
          </cell>
          <cell r="U40">
            <v>7.3470600000000008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4.694120000000002</v>
          </cell>
        </row>
        <row r="41">
          <cell r="A41" t="str">
            <v>Enghouse Systems</v>
          </cell>
          <cell r="B41">
            <v>11.22</v>
          </cell>
          <cell r="C41">
            <v>12.466666666666667</v>
          </cell>
          <cell r="D41">
            <v>18.333333333333332</v>
          </cell>
          <cell r="E41">
            <v>10.098000000000001</v>
          </cell>
          <cell r="F41">
            <v>1.1220000000000001</v>
          </cell>
          <cell r="G41">
            <v>5.0490000000000004</v>
          </cell>
          <cell r="H41">
            <v>5.0490000000000004</v>
          </cell>
          <cell r="I41">
            <v>0</v>
          </cell>
          <cell r="J41">
            <v>0</v>
          </cell>
          <cell r="K41">
            <v>1.1220000000000001</v>
          </cell>
          <cell r="L41">
            <v>2.4684000000000004</v>
          </cell>
          <cell r="M41">
            <v>0.89760000000000006</v>
          </cell>
          <cell r="N41">
            <v>2.4991428</v>
          </cell>
          <cell r="O41">
            <v>0.7431006</v>
          </cell>
          <cell r="P41">
            <v>0.61025580000000001</v>
          </cell>
          <cell r="Q41">
            <v>0.29890079999999997</v>
          </cell>
          <cell r="R41">
            <v>1.7809506000000002</v>
          </cell>
          <cell r="S41">
            <v>1.9216494000000002</v>
          </cell>
          <cell r="T41">
            <v>7.8540000000000001</v>
          </cell>
          <cell r="U41">
            <v>1.6830000000000001</v>
          </cell>
          <cell r="V41">
            <v>0</v>
          </cell>
          <cell r="W41">
            <v>1.6830000000000001</v>
          </cell>
          <cell r="X41">
            <v>11.22</v>
          </cell>
          <cell r="Y41">
            <v>0</v>
          </cell>
          <cell r="Z41">
            <v>0</v>
          </cell>
        </row>
        <row r="42">
          <cell r="A42" t="str">
            <v>Envivio</v>
          </cell>
          <cell r="B42">
            <v>0</v>
          </cell>
          <cell r="C42">
            <v>0</v>
          </cell>
          <cell r="D42">
            <v>6.274714285714286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</row>
        <row r="43">
          <cell r="A43" t="str">
            <v>Ericsson</v>
          </cell>
          <cell r="B43">
            <v>1232.4796559846463</v>
          </cell>
          <cell r="C43">
            <v>1258.3987212912457</v>
          </cell>
          <cell r="D43">
            <v>1578.3266044095899</v>
          </cell>
          <cell r="E43">
            <v>746.77833830866416</v>
          </cell>
          <cell r="F43">
            <v>485.70131767598207</v>
          </cell>
          <cell r="G43">
            <v>389.88032153204688</v>
          </cell>
          <cell r="H43">
            <v>356.89801677661728</v>
          </cell>
          <cell r="I43">
            <v>12.632298431065895</v>
          </cell>
          <cell r="J43">
            <v>227.20502677580703</v>
          </cell>
          <cell r="K43">
            <v>245.86399246910915</v>
          </cell>
          <cell r="L43">
            <v>383.82595029623997</v>
          </cell>
          <cell r="M43">
            <v>98.103743220101137</v>
          </cell>
          <cell r="N43">
            <v>239.90765919924874</v>
          </cell>
          <cell r="O43">
            <v>76.36219824940585</v>
          </cell>
          <cell r="P43">
            <v>62.710855545601454</v>
          </cell>
          <cell r="Q43">
            <v>30.715521083559896</v>
          </cell>
          <cell r="R43">
            <v>154.66073141497515</v>
          </cell>
          <cell r="S43">
            <v>186.19299697551406</v>
          </cell>
          <cell r="T43">
            <v>918.29714536752294</v>
          </cell>
          <cell r="U43">
            <v>208.04635877643966</v>
          </cell>
          <cell r="V43">
            <v>30.503238197331882</v>
          </cell>
          <cell r="W43">
            <v>75.632913643351671</v>
          </cell>
          <cell r="X43">
            <v>504.21942428901116</v>
          </cell>
          <cell r="Y43">
            <v>199.033533407503</v>
          </cell>
          <cell r="Z43">
            <v>529.22669828813207</v>
          </cell>
        </row>
        <row r="44">
          <cell r="A44" t="str">
            <v>Espial</v>
          </cell>
          <cell r="B44">
            <v>8.3892828314966792</v>
          </cell>
          <cell r="C44">
            <v>7.25</v>
          </cell>
          <cell r="D44">
            <v>7</v>
          </cell>
          <cell r="E44">
            <v>6.8588126458804979</v>
          </cell>
          <cell r="F44">
            <v>1.5304701856161818</v>
          </cell>
          <cell r="G44">
            <v>3.4294063229402489</v>
          </cell>
          <cell r="H44">
            <v>3.4294063229402489</v>
          </cell>
          <cell r="I44">
            <v>0</v>
          </cell>
          <cell r="J44">
            <v>0</v>
          </cell>
          <cell r="K44">
            <v>1.5304701856161818</v>
          </cell>
          <cell r="L44">
            <v>0</v>
          </cell>
          <cell r="M44">
            <v>0</v>
          </cell>
          <cell r="N44">
            <v>2.5251741322805001</v>
          </cell>
          <cell r="O44">
            <v>0.7508408134189527</v>
          </cell>
          <cell r="P44">
            <v>0.6166122881150059</v>
          </cell>
          <cell r="Q44">
            <v>0.30201418193388041</v>
          </cell>
          <cell r="R44">
            <v>2.0176225209749514</v>
          </cell>
          <cell r="S44">
            <v>2.1770188947733882</v>
          </cell>
          <cell r="T44">
            <v>0</v>
          </cell>
          <cell r="U44">
            <v>8.3892828314966792</v>
          </cell>
          <cell r="V44">
            <v>0</v>
          </cell>
          <cell r="W44">
            <v>0</v>
          </cell>
          <cell r="X44">
            <v>0</v>
          </cell>
          <cell r="Y44">
            <v>8.3892828314966792</v>
          </cell>
          <cell r="Z44">
            <v>0</v>
          </cell>
        </row>
        <row r="45">
          <cell r="A45" t="str">
            <v>F5 Networks</v>
          </cell>
          <cell r="B45">
            <v>25.988430220588235</v>
          </cell>
          <cell r="C45">
            <v>24.962216911764706</v>
          </cell>
          <cell r="D45">
            <v>40.96764705882353</v>
          </cell>
          <cell r="E45">
            <v>19.385925</v>
          </cell>
          <cell r="F45">
            <v>6.6025052205882355</v>
          </cell>
          <cell r="G45">
            <v>11.403485294117647</v>
          </cell>
          <cell r="H45">
            <v>7.9824397058823529</v>
          </cell>
          <cell r="I45">
            <v>0</v>
          </cell>
          <cell r="J45">
            <v>0</v>
          </cell>
          <cell r="K45">
            <v>6.6025052205882355</v>
          </cell>
          <cell r="L45">
            <v>14.033752319117648</v>
          </cell>
          <cell r="M45">
            <v>0.77965290661764708</v>
          </cell>
          <cell r="N45">
            <v>3.4419076984147057</v>
          </cell>
          <cell r="O45">
            <v>1.0234243820867648</v>
          </cell>
          <cell r="P45">
            <v>0.84046583333382374</v>
          </cell>
          <cell r="Q45">
            <v>0.41165673469411762</v>
          </cell>
          <cell r="R45">
            <v>2.6250913365816175</v>
          </cell>
          <cell r="S45">
            <v>2.8324790097419124</v>
          </cell>
          <cell r="T45">
            <v>12.403568968917114</v>
          </cell>
          <cell r="U45">
            <v>13.584861251671123</v>
          </cell>
          <cell r="V45">
            <v>0</v>
          </cell>
          <cell r="W45">
            <v>0</v>
          </cell>
          <cell r="X45">
            <v>0</v>
          </cell>
          <cell r="Y45">
            <v>25.988430220588235</v>
          </cell>
          <cell r="Z45">
            <v>0</v>
          </cell>
        </row>
        <row r="46">
          <cell r="A46" t="str">
            <v>Flash Networks</v>
          </cell>
          <cell r="B46">
            <v>36.567764705882347</v>
          </cell>
          <cell r="C46">
            <v>36.376470588235293</v>
          </cell>
          <cell r="D46">
            <v>51.764705882352942</v>
          </cell>
          <cell r="E46">
            <v>30</v>
          </cell>
          <cell r="F46">
            <v>6.5677647058823476</v>
          </cell>
          <cell r="G46">
            <v>15.882352941176471</v>
          </cell>
          <cell r="H46">
            <v>14.117647058823531</v>
          </cell>
          <cell r="I46">
            <v>2.1892549019607825</v>
          </cell>
          <cell r="J46">
            <v>2.1892549019607825</v>
          </cell>
          <cell r="K46">
            <v>2.1892549019607825</v>
          </cell>
          <cell r="L46">
            <v>1.0970329411764703</v>
          </cell>
          <cell r="M46">
            <v>2.5597435294117643</v>
          </cell>
          <cell r="N46">
            <v>6.6041383058823513</v>
          </cell>
          <cell r="O46">
            <v>1.9636889647058819</v>
          </cell>
          <cell r="P46">
            <v>1.6126384235294113</v>
          </cell>
          <cell r="Q46">
            <v>0.78986371764705865</v>
          </cell>
          <cell r="R46">
            <v>10.553456894117645</v>
          </cell>
          <cell r="S46">
            <v>11.387201929411763</v>
          </cell>
          <cell r="T46">
            <v>36.567764705882347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36.567764705882347</v>
          </cell>
          <cell r="Z46">
            <v>0</v>
          </cell>
        </row>
        <row r="47">
          <cell r="A47" t="str">
            <v>Gemalto</v>
          </cell>
          <cell r="B47">
            <v>26</v>
          </cell>
          <cell r="C47">
            <v>26</v>
          </cell>
          <cell r="D47">
            <v>25</v>
          </cell>
          <cell r="E47">
            <v>13</v>
          </cell>
          <cell r="F47">
            <v>13</v>
          </cell>
          <cell r="G47">
            <v>7.8</v>
          </cell>
          <cell r="H47">
            <v>5.2</v>
          </cell>
          <cell r="I47">
            <v>5.2</v>
          </cell>
          <cell r="J47">
            <v>5.2</v>
          </cell>
          <cell r="K47">
            <v>2.6</v>
          </cell>
          <cell r="L47">
            <v>10.4</v>
          </cell>
          <cell r="M47">
            <v>0</v>
          </cell>
          <cell r="N47">
            <v>7.8259999999999996</v>
          </cell>
          <cell r="O47">
            <v>2.327</v>
          </cell>
          <cell r="P47">
            <v>1.9109999999999998</v>
          </cell>
          <cell r="Q47">
            <v>0.93599999999999994</v>
          </cell>
          <cell r="R47">
            <v>1.2506000000000002</v>
          </cell>
          <cell r="S47">
            <v>1.3494000000000002</v>
          </cell>
          <cell r="T47">
            <v>20.28</v>
          </cell>
          <cell r="U47">
            <v>5.2</v>
          </cell>
          <cell r="V47">
            <v>0.52</v>
          </cell>
          <cell r="W47">
            <v>0</v>
          </cell>
          <cell r="X47">
            <v>0</v>
          </cell>
          <cell r="Y47">
            <v>0</v>
          </cell>
          <cell r="Z47">
            <v>26</v>
          </cell>
        </row>
        <row r="48">
          <cell r="A48" t="str">
            <v>GENBAND</v>
          </cell>
          <cell r="B48">
            <v>30.750406312500004</v>
          </cell>
          <cell r="C48">
            <v>31.377965625000002</v>
          </cell>
          <cell r="D48">
            <v>27.524531250000003</v>
          </cell>
          <cell r="E48">
            <v>24.816117375000005</v>
          </cell>
          <cell r="F48">
            <v>5.9342889375000016</v>
          </cell>
          <cell r="G48">
            <v>15.510073359375003</v>
          </cell>
          <cell r="H48">
            <v>9.3060440156249999</v>
          </cell>
          <cell r="I48">
            <v>1.4835722343750004</v>
          </cell>
          <cell r="J48">
            <v>2.9671444687500008</v>
          </cell>
          <cell r="K48">
            <v>1.4835722343750004</v>
          </cell>
          <cell r="L48">
            <v>10.762642209375</v>
          </cell>
          <cell r="M48">
            <v>1.8450243787500002</v>
          </cell>
          <cell r="N48">
            <v>7.5898152860512509</v>
          </cell>
          <cell r="O48">
            <v>2.2567723192743752</v>
          </cell>
          <cell r="P48">
            <v>1.853326988454375</v>
          </cell>
          <cell r="Q48">
            <v>0.90775199434500009</v>
          </cell>
          <cell r="R48">
            <v>2.6623701785362499</v>
          </cell>
          <cell r="S48">
            <v>2.8727029577137504</v>
          </cell>
          <cell r="T48">
            <v>19.987764103125002</v>
          </cell>
          <cell r="U48">
            <v>6.1500812625000014</v>
          </cell>
          <cell r="V48">
            <v>0</v>
          </cell>
          <cell r="W48">
            <v>4.6125609468750008</v>
          </cell>
          <cell r="X48">
            <v>30.750406312500004</v>
          </cell>
          <cell r="Y48">
            <v>0</v>
          </cell>
          <cell r="Z48">
            <v>0</v>
          </cell>
        </row>
        <row r="49">
          <cell r="A49" t="str">
            <v>Google</v>
          </cell>
          <cell r="B49">
            <v>0</v>
          </cell>
          <cell r="C49">
            <v>0</v>
          </cell>
          <cell r="D49">
            <v>7.1428571428571423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</row>
        <row r="50">
          <cell r="A50" t="str">
            <v>Harmonic</v>
          </cell>
          <cell r="B50">
            <v>62.042954945438801</v>
          </cell>
          <cell r="C50">
            <v>65.965030285714292</v>
          </cell>
          <cell r="D50">
            <v>61.826857142857151</v>
          </cell>
          <cell r="E50">
            <v>41.854656878010232</v>
          </cell>
          <cell r="F50">
            <v>20.188298067428569</v>
          </cell>
          <cell r="G50">
            <v>26.906565135863723</v>
          </cell>
          <cell r="H50">
            <v>14.948091742146511</v>
          </cell>
          <cell r="I50">
            <v>0</v>
          </cell>
          <cell r="J50">
            <v>0</v>
          </cell>
          <cell r="K50">
            <v>20.188298067428569</v>
          </cell>
          <cell r="L50">
            <v>25.755218413168784</v>
          </cell>
          <cell r="M50">
            <v>2.4438653648281132</v>
          </cell>
          <cell r="N50">
            <v>11.21685008613858</v>
          </cell>
          <cell r="O50">
            <v>3.3352427996990128</v>
          </cell>
          <cell r="P50">
            <v>2.7389982768477927</v>
          </cell>
          <cell r="Q50">
            <v>1.3415501764152455</v>
          </cell>
          <cell r="R50">
            <v>7.3166015474321515</v>
          </cell>
          <cell r="S50">
            <v>7.8946282809091208</v>
          </cell>
          <cell r="T50">
            <v>0</v>
          </cell>
          <cell r="U50">
            <v>62.042954945438801</v>
          </cell>
          <cell r="V50">
            <v>0</v>
          </cell>
          <cell r="W50">
            <v>0</v>
          </cell>
          <cell r="X50">
            <v>0</v>
          </cell>
          <cell r="Y50">
            <v>62.042954945438801</v>
          </cell>
          <cell r="Z50">
            <v>0</v>
          </cell>
        </row>
        <row r="51">
          <cell r="A51" t="str">
            <v>HCL Technologies</v>
          </cell>
          <cell r="B51">
            <v>65.372785582080013</v>
          </cell>
          <cell r="C51">
            <v>65.300455328000012</v>
          </cell>
          <cell r="D51">
            <v>96.487607999999994</v>
          </cell>
          <cell r="E51">
            <v>0</v>
          </cell>
          <cell r="F51">
            <v>65.372785582079999</v>
          </cell>
          <cell r="G51">
            <v>0</v>
          </cell>
          <cell r="H51">
            <v>0</v>
          </cell>
          <cell r="I51">
            <v>1.6343196395519999</v>
          </cell>
          <cell r="J51">
            <v>24.514794593280001</v>
          </cell>
          <cell r="K51">
            <v>39.223671349248008</v>
          </cell>
          <cell r="L51">
            <v>35.88965928456193</v>
          </cell>
          <cell r="M51">
            <v>0</v>
          </cell>
          <cell r="N51">
            <v>13.466793829908482</v>
          </cell>
          <cell r="O51">
            <v>3.2686392791040007</v>
          </cell>
          <cell r="P51">
            <v>3.2686392791040007</v>
          </cell>
          <cell r="Q51">
            <v>1.6343196395520003</v>
          </cell>
          <cell r="R51">
            <v>3.3993848502681603</v>
          </cell>
          <cell r="S51">
            <v>4.4453494195814409</v>
          </cell>
          <cell r="T51">
            <v>34.880657837952</v>
          </cell>
          <cell r="U51">
            <v>28.011484525824006</v>
          </cell>
          <cell r="V51">
            <v>4.9612864366080006E-2</v>
          </cell>
          <cell r="W51">
            <v>2.4310303539379206</v>
          </cell>
          <cell r="X51">
            <v>33.613571134080004</v>
          </cell>
          <cell r="Y51">
            <v>15.759921216000002</v>
          </cell>
          <cell r="Z51">
            <v>15.999293232000001</v>
          </cell>
        </row>
        <row r="52">
          <cell r="A52" t="str">
            <v>HP Enterprise</v>
          </cell>
          <cell r="B52">
            <v>311.60449712214449</v>
          </cell>
          <cell r="C52">
            <v>306.88740496154833</v>
          </cell>
          <cell r="D52">
            <v>321.04669846737102</v>
          </cell>
          <cell r="E52">
            <v>150.898654335</v>
          </cell>
          <cell r="F52">
            <v>160.70584278714449</v>
          </cell>
          <cell r="G52">
            <v>67.205985052452846</v>
          </cell>
          <cell r="H52">
            <v>83.692669282547172</v>
          </cell>
          <cell r="I52">
            <v>1.3027801550710856</v>
          </cell>
          <cell r="J52">
            <v>52.393153984333217</v>
          </cell>
          <cell r="K52">
            <v>107.00990864774019</v>
          </cell>
          <cell r="L52">
            <v>116.92174596789309</v>
          </cell>
          <cell r="M52">
            <v>22.342926212915895</v>
          </cell>
          <cell r="N52">
            <v>61.342739967382926</v>
          </cell>
          <cell r="O52">
            <v>18.239784807577315</v>
          </cell>
          <cell r="P52">
            <v>14.979041154826064</v>
          </cell>
          <cell r="Q52">
            <v>7.336673218690315</v>
          </cell>
          <cell r="R52">
            <v>33.882402766365146</v>
          </cell>
          <cell r="S52">
            <v>36.559183026493784</v>
          </cell>
          <cell r="T52">
            <v>240.60551574285012</v>
          </cell>
          <cell r="U52">
            <v>48.315593529943456</v>
          </cell>
          <cell r="V52">
            <v>3.9279567011045389</v>
          </cell>
          <cell r="W52">
            <v>18.755431148246398</v>
          </cell>
          <cell r="X52">
            <v>125.036207654976</v>
          </cell>
          <cell r="Y52">
            <v>43.845034666666649</v>
          </cell>
          <cell r="Z52">
            <v>142.72325480050188</v>
          </cell>
        </row>
        <row r="53">
          <cell r="A53" t="str">
            <v>HTTV</v>
          </cell>
          <cell r="B53">
            <v>3.3139350995736097</v>
          </cell>
          <cell r="C53">
            <v>3.3139350995736097</v>
          </cell>
          <cell r="D53">
            <v>3.0403074308014766</v>
          </cell>
          <cell r="E53">
            <v>3.3139350995736097</v>
          </cell>
          <cell r="F53">
            <v>0</v>
          </cell>
          <cell r="G53">
            <v>1.6569675497868048</v>
          </cell>
          <cell r="H53">
            <v>1.6569675497868048</v>
          </cell>
          <cell r="I53">
            <v>0</v>
          </cell>
          <cell r="J53">
            <v>0</v>
          </cell>
          <cell r="K53">
            <v>0</v>
          </cell>
          <cell r="L53">
            <v>0.82848377489340241</v>
          </cell>
          <cell r="M53">
            <v>0.16569675497868053</v>
          </cell>
          <cell r="N53">
            <v>0.79799557197732529</v>
          </cell>
          <cell r="O53">
            <v>0.2372777531294705</v>
          </cell>
          <cell r="P53">
            <v>0.19485938385492826</v>
          </cell>
          <cell r="Q53">
            <v>9.544133086771997E-2</v>
          </cell>
          <cell r="R53">
            <v>0.47820083486847181</v>
          </cell>
          <cell r="S53">
            <v>0.51597969500361107</v>
          </cell>
          <cell r="T53">
            <v>0</v>
          </cell>
          <cell r="U53">
            <v>3.3139350995736097</v>
          </cell>
          <cell r="V53">
            <v>0</v>
          </cell>
          <cell r="W53">
            <v>0</v>
          </cell>
          <cell r="X53">
            <v>0</v>
          </cell>
          <cell r="Y53">
            <v>3.3139350995736097</v>
          </cell>
          <cell r="Z53">
            <v>0</v>
          </cell>
        </row>
        <row r="54">
          <cell r="A54" t="str">
            <v>Huawei</v>
          </cell>
          <cell r="B54">
            <v>1160.5722717587662</v>
          </cell>
          <cell r="C54">
            <v>1150.2447902335593</v>
          </cell>
          <cell r="D54">
            <v>1464.0472595762712</v>
          </cell>
          <cell r="E54">
            <v>735.38666675000013</v>
          </cell>
          <cell r="F54">
            <v>425.18560500876606</v>
          </cell>
          <cell r="G54">
            <v>305.1132044029934</v>
          </cell>
          <cell r="H54">
            <v>430.27346234700678</v>
          </cell>
          <cell r="I54">
            <v>5.7897917763157869</v>
          </cell>
          <cell r="J54">
            <v>224.5315059401654</v>
          </cell>
          <cell r="K54">
            <v>194.86430729228488</v>
          </cell>
          <cell r="L54">
            <v>7.7032651909194918</v>
          </cell>
          <cell r="M54">
            <v>133.27390608447121</v>
          </cell>
          <cell r="N54">
            <v>235.17528968969998</v>
          </cell>
          <cell r="O54">
            <v>69.927536303083542</v>
          </cell>
          <cell r="P54">
            <v>57.426524226554633</v>
          </cell>
          <cell r="Q54">
            <v>28.127277172190027</v>
          </cell>
          <cell r="R54">
            <v>302.51940555717852</v>
          </cell>
          <cell r="S54">
            <v>326.41906753466878</v>
          </cell>
          <cell r="T54">
            <v>939.47918199360754</v>
          </cell>
          <cell r="U54">
            <v>175.81687834015085</v>
          </cell>
          <cell r="V54">
            <v>5.0800172025438304</v>
          </cell>
          <cell r="W54">
            <v>40.196194222464001</v>
          </cell>
          <cell r="X54">
            <v>502.45242778080001</v>
          </cell>
          <cell r="Y54">
            <v>144.56883124999999</v>
          </cell>
          <cell r="Z54">
            <v>513.55101272796617</v>
          </cell>
        </row>
        <row r="55">
          <cell r="A55" t="str">
            <v>IBM</v>
          </cell>
          <cell r="B55">
            <v>158.49654253839577</v>
          </cell>
          <cell r="C55">
            <v>174.56277806093641</v>
          </cell>
          <cell r="D55">
            <v>185.61906209661601</v>
          </cell>
          <cell r="E55">
            <v>65.794236415207195</v>
          </cell>
          <cell r="F55">
            <v>92.702306123188578</v>
          </cell>
          <cell r="G55">
            <v>30.323451385054803</v>
          </cell>
          <cell r="H55">
            <v>35.470785030152392</v>
          </cell>
          <cell r="I55">
            <v>2.7942332742028184</v>
          </cell>
          <cell r="J55">
            <v>41.095470775319896</v>
          </cell>
          <cell r="K55">
            <v>48.812602073665872</v>
          </cell>
          <cell r="L55">
            <v>67.699224806614467</v>
          </cell>
          <cell r="M55">
            <v>4.3780039626557956</v>
          </cell>
          <cell r="N55">
            <v>31.486923140677703</v>
          </cell>
          <cell r="O55">
            <v>9.3623907677430367</v>
          </cell>
          <cell r="P55">
            <v>7.6886672785375785</v>
          </cell>
          <cell r="Q55">
            <v>3.7658778507122834</v>
          </cell>
          <cell r="R55">
            <v>16.409533725829814</v>
          </cell>
          <cell r="S55">
            <v>17.7059210056251</v>
          </cell>
          <cell r="T55">
            <v>78.040198157310002</v>
          </cell>
          <cell r="U55">
            <v>49.046443472000888</v>
          </cell>
          <cell r="V55">
            <v>1.20807311188788</v>
          </cell>
          <cell r="W55">
            <v>30.201827797197002</v>
          </cell>
          <cell r="X55">
            <v>120.80731118878801</v>
          </cell>
          <cell r="Y55">
            <v>0</v>
          </cell>
          <cell r="Z55">
            <v>37.689231349607766</v>
          </cell>
        </row>
        <row r="56">
          <cell r="A56" t="str">
            <v>iGate (Patni)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A57" t="str">
            <v>Infosys Technologies</v>
          </cell>
          <cell r="B57">
            <v>93.69377504778241</v>
          </cell>
          <cell r="C57">
            <v>93.315415941120008</v>
          </cell>
          <cell r="D57">
            <v>131.30764415999997</v>
          </cell>
          <cell r="E57">
            <v>0</v>
          </cell>
          <cell r="F57">
            <v>93.69377504778241</v>
          </cell>
          <cell r="G57">
            <v>0</v>
          </cell>
          <cell r="H57">
            <v>0</v>
          </cell>
          <cell r="I57">
            <v>1.6396410633361924</v>
          </cell>
          <cell r="J57">
            <v>24.594615950042879</v>
          </cell>
          <cell r="K57">
            <v>67.459518034403345</v>
          </cell>
          <cell r="L57">
            <v>59.964016030580737</v>
          </cell>
          <cell r="M57">
            <v>0.93693775047782402</v>
          </cell>
          <cell r="N57">
            <v>13.866678707071797</v>
          </cell>
          <cell r="O57">
            <v>3.1855883516246024</v>
          </cell>
          <cell r="P57">
            <v>3.3729759017201664</v>
          </cell>
          <cell r="Q57">
            <v>1.6864879508600832</v>
          </cell>
          <cell r="R57">
            <v>5.1531576276280324</v>
          </cell>
          <cell r="S57">
            <v>5.5279327278191621</v>
          </cell>
          <cell r="T57">
            <v>41.850717791293441</v>
          </cell>
          <cell r="U57">
            <v>48.667899680547848</v>
          </cell>
          <cell r="V57">
            <v>6.3503151518822409E-2</v>
          </cell>
          <cell r="W57">
            <v>3.1116544244222979</v>
          </cell>
          <cell r="X57">
            <v>40.300474959360002</v>
          </cell>
          <cell r="Y57">
            <v>30.190623528960003</v>
          </cell>
          <cell r="Z57">
            <v>23.202676559462404</v>
          </cell>
        </row>
        <row r="58">
          <cell r="A58" t="str">
            <v>Infotech Enterprise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</row>
        <row r="59">
          <cell r="A59" t="str">
            <v>InMobi</v>
          </cell>
          <cell r="B59">
            <v>0</v>
          </cell>
          <cell r="C59">
            <v>0</v>
          </cell>
          <cell r="D59">
            <v>17.23076923076923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 t="str">
            <v>Intel</v>
          </cell>
          <cell r="B60">
            <v>65.855999999999995</v>
          </cell>
          <cell r="C60">
            <v>67.2</v>
          </cell>
          <cell r="D60">
            <v>67.2</v>
          </cell>
          <cell r="E60">
            <v>46.099200000000003</v>
          </cell>
          <cell r="F60">
            <v>19.756799999999998</v>
          </cell>
          <cell r="G60">
            <v>42.806400000000004</v>
          </cell>
          <cell r="H60">
            <v>3.2928000000000002</v>
          </cell>
          <cell r="I60">
            <v>19.756799999999998</v>
          </cell>
          <cell r="J60">
            <v>0</v>
          </cell>
          <cell r="K60">
            <v>0</v>
          </cell>
          <cell r="L60">
            <v>37.537919999999993</v>
          </cell>
          <cell r="M60">
            <v>0</v>
          </cell>
          <cell r="N60">
            <v>17.047484159999996</v>
          </cell>
          <cell r="O60">
            <v>5.0689363199999997</v>
          </cell>
          <cell r="P60">
            <v>4.1627577599999999</v>
          </cell>
          <cell r="Q60">
            <v>2.0389017599999999</v>
          </cell>
          <cell r="R60">
            <v>0</v>
          </cell>
          <cell r="S60">
            <v>0</v>
          </cell>
          <cell r="T60">
            <v>36.220799999999997</v>
          </cell>
          <cell r="U60">
            <v>14.488319999999998</v>
          </cell>
          <cell r="V60">
            <v>0.65855999999999992</v>
          </cell>
          <cell r="W60">
            <v>14.488319999999998</v>
          </cell>
          <cell r="X60">
            <v>65.855999999999995</v>
          </cell>
          <cell r="Y60">
            <v>0</v>
          </cell>
          <cell r="Z60">
            <v>0</v>
          </cell>
        </row>
        <row r="61">
          <cell r="A61" t="str">
            <v>Intracom Telecom</v>
          </cell>
          <cell r="B61">
            <v>3.27</v>
          </cell>
          <cell r="C61">
            <v>3.27</v>
          </cell>
          <cell r="D61">
            <v>3</v>
          </cell>
          <cell r="E61">
            <v>3.27</v>
          </cell>
          <cell r="F61">
            <v>0</v>
          </cell>
          <cell r="G61">
            <v>1.635</v>
          </cell>
          <cell r="H61">
            <v>1.635</v>
          </cell>
          <cell r="I61">
            <v>0</v>
          </cell>
          <cell r="J61">
            <v>0</v>
          </cell>
          <cell r="K61">
            <v>0</v>
          </cell>
          <cell r="L61">
            <v>0.8175</v>
          </cell>
          <cell r="M61">
            <v>0.16350000000000003</v>
          </cell>
          <cell r="N61">
            <v>0.78741600000000012</v>
          </cell>
          <cell r="O61">
            <v>0.23413200000000003</v>
          </cell>
          <cell r="P61">
            <v>0.19227600000000003</v>
          </cell>
          <cell r="Q61">
            <v>9.417600000000001E-2</v>
          </cell>
          <cell r="R61">
            <v>0.47186099999999997</v>
          </cell>
          <cell r="S61">
            <v>0.50913900000000001</v>
          </cell>
          <cell r="T61">
            <v>0</v>
          </cell>
          <cell r="U61">
            <v>3.27</v>
          </cell>
          <cell r="V61">
            <v>0</v>
          </cell>
          <cell r="W61">
            <v>0</v>
          </cell>
          <cell r="X61">
            <v>0</v>
          </cell>
          <cell r="Y61">
            <v>3.27</v>
          </cell>
          <cell r="Z61">
            <v>0</v>
          </cell>
        </row>
        <row r="62">
          <cell r="A62" t="str">
            <v>Italtel</v>
          </cell>
          <cell r="B62">
            <v>10.337250000000001</v>
          </cell>
          <cell r="C62">
            <v>10.725000000000001</v>
          </cell>
          <cell r="D62">
            <v>10</v>
          </cell>
          <cell r="E62">
            <v>5.4862500000000001</v>
          </cell>
          <cell r="F62">
            <v>4.8510000000000009</v>
          </cell>
          <cell r="G62">
            <v>0.49875000000000003</v>
          </cell>
          <cell r="H62">
            <v>4.9874999999999998</v>
          </cell>
          <cell r="I62">
            <v>0</v>
          </cell>
          <cell r="J62">
            <v>2.1344400000000001</v>
          </cell>
          <cell r="K62">
            <v>2.7165600000000008</v>
          </cell>
          <cell r="L62">
            <v>2.9978025000000001</v>
          </cell>
          <cell r="M62">
            <v>0.51686250000000011</v>
          </cell>
          <cell r="N62">
            <v>2.9870517600000004</v>
          </cell>
          <cell r="O62">
            <v>0.88817652000000002</v>
          </cell>
          <cell r="P62">
            <v>0.72939636000000008</v>
          </cell>
          <cell r="Q62">
            <v>0.35725535999999997</v>
          </cell>
          <cell r="R62">
            <v>0.89499910500000002</v>
          </cell>
          <cell r="S62">
            <v>0.96570589500000015</v>
          </cell>
          <cell r="T62">
            <v>6.7192125000000011</v>
          </cell>
          <cell r="U62">
            <v>2.0674500000000005</v>
          </cell>
          <cell r="V62">
            <v>0</v>
          </cell>
          <cell r="W62">
            <v>1.5505875</v>
          </cell>
          <cell r="X62">
            <v>10.337250000000001</v>
          </cell>
          <cell r="Y62">
            <v>0</v>
          </cell>
          <cell r="Z62">
            <v>0</v>
          </cell>
        </row>
        <row r="63">
          <cell r="A63" t="str">
            <v>Juniper Networks</v>
          </cell>
          <cell r="B63">
            <v>50.26</v>
          </cell>
          <cell r="C63">
            <v>50.26</v>
          </cell>
          <cell r="D63">
            <v>49</v>
          </cell>
          <cell r="E63">
            <v>29.259999999999994</v>
          </cell>
          <cell r="F63">
            <v>21</v>
          </cell>
          <cell r="G63">
            <v>16.792999999999996</v>
          </cell>
          <cell r="H63">
            <v>12.466999999999999</v>
          </cell>
          <cell r="I63">
            <v>0</v>
          </cell>
          <cell r="J63">
            <v>12.6</v>
          </cell>
          <cell r="K63">
            <v>8.4</v>
          </cell>
          <cell r="L63">
            <v>21.090999999999998</v>
          </cell>
          <cell r="M63">
            <v>3.3655999999999997</v>
          </cell>
          <cell r="N63">
            <v>8.2531189999999999</v>
          </cell>
          <cell r="O63">
            <v>2.4540004999999998</v>
          </cell>
          <cell r="P63">
            <v>2.0152964999999998</v>
          </cell>
          <cell r="Q63">
            <v>0.98708399999999985</v>
          </cell>
          <cell r="R63">
            <v>5.8171658999999991</v>
          </cell>
          <cell r="S63">
            <v>6.2767340999999996</v>
          </cell>
          <cell r="T63">
            <v>17.052</v>
          </cell>
          <cell r="U63">
            <v>33.207999999999998</v>
          </cell>
          <cell r="V63">
            <v>0</v>
          </cell>
          <cell r="W63">
            <v>0</v>
          </cell>
          <cell r="X63">
            <v>0</v>
          </cell>
          <cell r="Y63">
            <v>7.63</v>
          </cell>
          <cell r="Z63">
            <v>42.629999999999995</v>
          </cell>
        </row>
        <row r="64">
          <cell r="A64" t="str">
            <v>Kaltura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A65" t="str">
            <v>KPMG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A66" t="str">
            <v>Latens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A67" t="str">
            <v>Mahindra Comviva</v>
          </cell>
          <cell r="B67">
            <v>0</v>
          </cell>
          <cell r="C67">
            <v>0</v>
          </cell>
          <cell r="D67">
            <v>3.0909090909090908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 t="str">
            <v>Mavenir Systems</v>
          </cell>
          <cell r="B68">
            <v>197.2750941205</v>
          </cell>
          <cell r="C68">
            <v>200.90138855833334</v>
          </cell>
          <cell r="D68">
            <v>175.86666666666667</v>
          </cell>
          <cell r="E68">
            <v>158.4934941205</v>
          </cell>
          <cell r="F68">
            <v>38.781600000000012</v>
          </cell>
          <cell r="G68">
            <v>107.64752450624624</v>
          </cell>
          <cell r="H68">
            <v>50.845969614253754</v>
          </cell>
          <cell r="I68">
            <v>5.7601831670135546</v>
          </cell>
          <cell r="J68">
            <v>13.516503167013557</v>
          </cell>
          <cell r="K68">
            <v>19.504913665972897</v>
          </cell>
          <cell r="L68">
            <v>94.692045177840001</v>
          </cell>
          <cell r="M68">
            <v>11.83650564723</v>
          </cell>
          <cell r="N68">
            <v>38.003074131373118</v>
          </cell>
          <cell r="O68">
            <v>11.299917391222239</v>
          </cell>
          <cell r="P68">
            <v>9.2798204274283194</v>
          </cell>
          <cell r="Q68">
            <v>4.5452181685363193</v>
          </cell>
          <cell r="R68">
            <v>13.284504838074472</v>
          </cell>
          <cell r="S68">
            <v>14.334008338795531</v>
          </cell>
          <cell r="T68">
            <v>138.09256588434999</v>
          </cell>
          <cell r="U68">
            <v>33.536766000484995</v>
          </cell>
          <cell r="V68">
            <v>0</v>
          </cell>
          <cell r="W68">
            <v>25.645762235665</v>
          </cell>
          <cell r="X68">
            <v>197.2750941205</v>
          </cell>
          <cell r="Y68">
            <v>0</v>
          </cell>
          <cell r="Z68">
            <v>0</v>
          </cell>
        </row>
        <row r="69">
          <cell r="A69" t="str">
            <v>mBlox</v>
          </cell>
          <cell r="B69">
            <v>15.07352941176471</v>
          </cell>
          <cell r="C69">
            <v>16.720588235294123</v>
          </cell>
          <cell r="D69">
            <v>22.720588235294123</v>
          </cell>
          <cell r="E69">
            <v>12.850000000000003</v>
          </cell>
          <cell r="F69">
            <v>2.2235294117647064</v>
          </cell>
          <cell r="G69">
            <v>11.267647058823533</v>
          </cell>
          <cell r="H69">
            <v>1.582352941176471</v>
          </cell>
          <cell r="I69">
            <v>0.74117647058823544</v>
          </cell>
          <cell r="J69">
            <v>0.74117647058823544</v>
          </cell>
          <cell r="K69">
            <v>0.74117647058823544</v>
          </cell>
          <cell r="L69">
            <v>3.4669117647058836</v>
          </cell>
          <cell r="M69">
            <v>0.90441176470588258</v>
          </cell>
          <cell r="N69">
            <v>3.4482205882352948</v>
          </cell>
          <cell r="O69">
            <v>1.0253014705882355</v>
          </cell>
          <cell r="P69">
            <v>0.84200735294117668</v>
          </cell>
          <cell r="Q69">
            <v>0.41241176470588248</v>
          </cell>
          <cell r="R69">
            <v>2.3926213235294127</v>
          </cell>
          <cell r="S69">
            <v>2.5816433823529419</v>
          </cell>
          <cell r="T69">
            <v>13.566176470588239</v>
          </cell>
          <cell r="U69">
            <v>0.7536764705882355</v>
          </cell>
          <cell r="V69">
            <v>0</v>
          </cell>
          <cell r="W69">
            <v>0.7536764705882355</v>
          </cell>
          <cell r="X69">
            <v>14.82352941176471</v>
          </cell>
          <cell r="Y69">
            <v>0.25</v>
          </cell>
          <cell r="Z69">
            <v>0</v>
          </cell>
        </row>
        <row r="70">
          <cell r="A70" t="str">
            <v>Metaswitch Networks</v>
          </cell>
          <cell r="B70">
            <v>79.070249839721498</v>
          </cell>
          <cell r="C70">
            <v>77.37603946784651</v>
          </cell>
          <cell r="D70">
            <v>47.352611005883261</v>
          </cell>
          <cell r="E70">
            <v>58.391624621154868</v>
          </cell>
          <cell r="F70">
            <v>20.67862521856663</v>
          </cell>
          <cell r="G70">
            <v>42.813734198953142</v>
          </cell>
          <cell r="H70">
            <v>15.577890422201726</v>
          </cell>
          <cell r="I70">
            <v>0</v>
          </cell>
          <cell r="J70">
            <v>2.2312315761766515</v>
          </cell>
          <cell r="K70">
            <v>18.447393642389979</v>
          </cell>
          <cell r="L70">
            <v>38.74442242146354</v>
          </cell>
          <cell r="M70">
            <v>13.441942472752658</v>
          </cell>
          <cell r="N70">
            <v>16.184098737194198</v>
          </cell>
          <cell r="O70">
            <v>4.8122154052454515</v>
          </cell>
          <cell r="P70">
            <v>3.9519310869892812</v>
          </cell>
          <cell r="Q70">
            <v>1.9356397160763823</v>
          </cell>
          <cell r="R70">
            <v>0</v>
          </cell>
          <cell r="S70">
            <v>0</v>
          </cell>
          <cell r="T70">
            <v>71.163224855749348</v>
          </cell>
          <cell r="U70">
            <v>4.5196875044409008</v>
          </cell>
          <cell r="V70">
            <v>0</v>
          </cell>
          <cell r="W70">
            <v>3.3873374795312503</v>
          </cell>
          <cell r="X70">
            <v>67.746749590625001</v>
          </cell>
          <cell r="Y70">
            <v>0</v>
          </cell>
          <cell r="Z70">
            <v>11.323500249096504</v>
          </cell>
        </row>
        <row r="71">
          <cell r="A71" t="str">
            <v>Microsoft</v>
          </cell>
          <cell r="B71">
            <v>0</v>
          </cell>
          <cell r="C71">
            <v>0</v>
          </cell>
          <cell r="D71">
            <v>11.111111111111111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A72" t="str">
            <v>Minerva Networks</v>
          </cell>
          <cell r="B72">
            <v>6.8000000000000007</v>
          </cell>
          <cell r="C72">
            <v>6.8000000000000007</v>
          </cell>
          <cell r="D72">
            <v>6.666666666666667</v>
          </cell>
          <cell r="E72">
            <v>4.08</v>
          </cell>
          <cell r="F72">
            <v>2.72</v>
          </cell>
          <cell r="G72">
            <v>2.04</v>
          </cell>
          <cell r="H72">
            <v>2.04</v>
          </cell>
          <cell r="I72">
            <v>0</v>
          </cell>
          <cell r="J72">
            <v>0.68</v>
          </cell>
          <cell r="K72">
            <v>2.04</v>
          </cell>
          <cell r="L72">
            <v>1.7000000000000002</v>
          </cell>
          <cell r="M72">
            <v>0.34000000000000008</v>
          </cell>
          <cell r="N72">
            <v>1.6374400000000002</v>
          </cell>
          <cell r="O72">
            <v>0.48688000000000003</v>
          </cell>
          <cell r="P72">
            <v>0.39984000000000003</v>
          </cell>
          <cell r="Q72">
            <v>0.19584000000000001</v>
          </cell>
          <cell r="R72">
            <v>0.98124</v>
          </cell>
          <cell r="S72">
            <v>1.0587600000000001</v>
          </cell>
          <cell r="T72">
            <v>0</v>
          </cell>
          <cell r="U72">
            <v>6.8000000000000007</v>
          </cell>
          <cell r="V72">
            <v>0</v>
          </cell>
          <cell r="W72">
            <v>0</v>
          </cell>
          <cell r="X72">
            <v>0</v>
          </cell>
          <cell r="Y72">
            <v>6.8000000000000007</v>
          </cell>
          <cell r="Z72">
            <v>0</v>
          </cell>
        </row>
        <row r="73">
          <cell r="A73" t="str">
            <v>MobileAware</v>
          </cell>
          <cell r="B73">
            <v>0</v>
          </cell>
          <cell r="C73">
            <v>0</v>
          </cell>
          <cell r="D73">
            <v>20.799999999999997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A74" t="str">
            <v>Myriad Group</v>
          </cell>
          <cell r="B74">
            <v>5.1485624999999988</v>
          </cell>
          <cell r="C74">
            <v>5.7206249999999992</v>
          </cell>
          <cell r="D74">
            <v>7.0625</v>
          </cell>
          <cell r="E74">
            <v>4.1188499999999983</v>
          </cell>
          <cell r="F74">
            <v>1.0297125</v>
          </cell>
          <cell r="G74">
            <v>3.0891374999999988</v>
          </cell>
          <cell r="H74">
            <v>1.0297124999999998</v>
          </cell>
          <cell r="I74">
            <v>0.25742812500000001</v>
          </cell>
          <cell r="J74">
            <v>0.25742812500000001</v>
          </cell>
          <cell r="K74">
            <v>0.51485625000000002</v>
          </cell>
          <cell r="L74">
            <v>5.1485624999999986E-2</v>
          </cell>
          <cell r="M74">
            <v>0.87525562499999987</v>
          </cell>
          <cell r="N74">
            <v>1.4877286199999997</v>
          </cell>
          <cell r="O74">
            <v>0.44236448999999989</v>
          </cell>
          <cell r="P74">
            <v>0.36328256999999992</v>
          </cell>
          <cell r="Q74">
            <v>0.17793431999999992</v>
          </cell>
          <cell r="R74">
            <v>0.84199591124999995</v>
          </cell>
          <cell r="S74">
            <v>0.90851533874999979</v>
          </cell>
          <cell r="T74">
            <v>4.8911343749999983</v>
          </cell>
          <cell r="U74">
            <v>0</v>
          </cell>
          <cell r="V74">
            <v>0</v>
          </cell>
          <cell r="W74">
            <v>0.25742812499999995</v>
          </cell>
          <cell r="X74">
            <v>5.1485624999999988</v>
          </cell>
          <cell r="Y74">
            <v>0</v>
          </cell>
          <cell r="Z74">
            <v>0</v>
          </cell>
        </row>
        <row r="75">
          <cell r="A75" t="str">
            <v>Nagra</v>
          </cell>
          <cell r="B75">
            <v>70.516628999999995</v>
          </cell>
          <cell r="C75">
            <v>70.272899999999993</v>
          </cell>
          <cell r="D75">
            <v>100</v>
          </cell>
          <cell r="E75">
            <v>45.9</v>
          </cell>
          <cell r="F75">
            <v>24.616628999999996</v>
          </cell>
          <cell r="G75">
            <v>22.95</v>
          </cell>
          <cell r="H75">
            <v>22.95</v>
          </cell>
          <cell r="I75">
            <v>2.4616628999999999</v>
          </cell>
          <cell r="J75">
            <v>4.9233257999999998</v>
          </cell>
          <cell r="K75">
            <v>17.231640299999995</v>
          </cell>
          <cell r="L75">
            <v>17.629157249999999</v>
          </cell>
          <cell r="M75">
            <v>14.1033258</v>
          </cell>
          <cell r="N75">
            <v>21.154988699999997</v>
          </cell>
          <cell r="O75">
            <v>7.0516629000000002</v>
          </cell>
          <cell r="P75">
            <v>0.70516628999999997</v>
          </cell>
          <cell r="Q75">
            <v>0.70516628999999997</v>
          </cell>
          <cell r="R75">
            <v>7.0516629000000002</v>
          </cell>
          <cell r="S75">
            <v>2.1154988699999997</v>
          </cell>
          <cell r="T75">
            <v>0</v>
          </cell>
          <cell r="U75">
            <v>70.516628999999995</v>
          </cell>
          <cell r="V75">
            <v>0</v>
          </cell>
          <cell r="W75">
            <v>0</v>
          </cell>
          <cell r="X75">
            <v>0</v>
          </cell>
          <cell r="Y75">
            <v>70.516628999999995</v>
          </cell>
          <cell r="Z75">
            <v>0</v>
          </cell>
        </row>
        <row r="76">
          <cell r="A76" t="str">
            <v>ND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A77" t="str">
            <v>NEC/NetCracker</v>
          </cell>
          <cell r="B77">
            <v>56.628129074974751</v>
          </cell>
          <cell r="C77">
            <v>56.46700971402754</v>
          </cell>
          <cell r="D77">
            <v>66.603259714027544</v>
          </cell>
          <cell r="E77">
            <v>35.419999999999995</v>
          </cell>
          <cell r="F77">
            <v>21.20812907497475</v>
          </cell>
          <cell r="G77">
            <v>17.346347472492425</v>
          </cell>
          <cell r="H77">
            <v>18.073652527507573</v>
          </cell>
          <cell r="I77">
            <v>0</v>
          </cell>
          <cell r="J77">
            <v>3.695568489874022</v>
          </cell>
          <cell r="K77">
            <v>17.512560585100726</v>
          </cell>
          <cell r="L77">
            <v>0.80833333333333346</v>
          </cell>
          <cell r="M77">
            <v>0.66209665759049585</v>
          </cell>
          <cell r="N77">
            <v>5.2912070352526834</v>
          </cell>
          <cell r="O77">
            <v>1.5732991018442362</v>
          </cell>
          <cell r="P77">
            <v>1.2920389272128643</v>
          </cell>
          <cell r="Q77">
            <v>0.63283539292058677</v>
          </cell>
          <cell r="R77">
            <v>22.303161259500683</v>
          </cell>
          <cell r="S77">
            <v>24.06515736731987</v>
          </cell>
          <cell r="T77">
            <v>35.352771469232749</v>
          </cell>
          <cell r="U77">
            <v>19.964546794931191</v>
          </cell>
          <cell r="V77">
            <v>0</v>
          </cell>
          <cell r="W77">
            <v>1.310810810810811</v>
          </cell>
          <cell r="X77">
            <v>16.166666666666668</v>
          </cell>
          <cell r="Y77">
            <v>40.46146240830808</v>
          </cell>
          <cell r="Z77">
            <v>0</v>
          </cell>
        </row>
        <row r="78">
          <cell r="A78" t="str">
            <v>Netgem</v>
          </cell>
          <cell r="B78">
            <v>34.904415974999999</v>
          </cell>
          <cell r="C78">
            <v>31.125254699999999</v>
          </cell>
          <cell r="D78">
            <v>36.586514935988617</v>
          </cell>
          <cell r="E78">
            <v>0</v>
          </cell>
          <cell r="F78">
            <v>34.904415975000006</v>
          </cell>
          <cell r="G78">
            <v>0</v>
          </cell>
          <cell r="H78">
            <v>0</v>
          </cell>
          <cell r="I78">
            <v>13.961766390000003</v>
          </cell>
          <cell r="J78">
            <v>13.961766390000003</v>
          </cell>
          <cell r="K78">
            <v>6.9808831950000014</v>
          </cell>
          <cell r="L78">
            <v>1.7452207987500001</v>
          </cell>
          <cell r="M78">
            <v>1.7452207987500001</v>
          </cell>
          <cell r="N78">
            <v>20.942649584999998</v>
          </cell>
          <cell r="O78">
            <v>3.4904415975000003</v>
          </cell>
          <cell r="P78">
            <v>0.34904415974999997</v>
          </cell>
          <cell r="Q78">
            <v>0.34904415974999997</v>
          </cell>
          <cell r="R78">
            <v>3.1413974377499998</v>
          </cell>
          <cell r="S78">
            <v>3.1413974377499998</v>
          </cell>
          <cell r="T78">
            <v>0</v>
          </cell>
          <cell r="U78">
            <v>34.904415974999999</v>
          </cell>
          <cell r="V78">
            <v>0</v>
          </cell>
          <cell r="W78">
            <v>0</v>
          </cell>
          <cell r="X78">
            <v>0</v>
          </cell>
          <cell r="Y78">
            <v>34.904415974999999</v>
          </cell>
          <cell r="Z78">
            <v>0</v>
          </cell>
        </row>
        <row r="79">
          <cell r="A79" t="str">
            <v>Neustar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</row>
        <row r="80">
          <cell r="A80" t="str">
            <v>Nokia Networks</v>
          </cell>
          <cell r="B80">
            <v>1651.7119941990545</v>
          </cell>
          <cell r="C80">
            <v>1652.5736684162173</v>
          </cell>
          <cell r="D80">
            <v>1024.4298731451611</v>
          </cell>
          <cell r="E80">
            <v>1026.656747256</v>
          </cell>
          <cell r="F80">
            <v>625.0552469430545</v>
          </cell>
          <cell r="G80">
            <v>585.15518857722395</v>
          </cell>
          <cell r="H80">
            <v>441.50155867877618</v>
          </cell>
          <cell r="I80">
            <v>6.3123916799999993</v>
          </cell>
          <cell r="J80">
            <v>304.25098037868003</v>
          </cell>
          <cell r="K80">
            <v>314.49187488437457</v>
          </cell>
          <cell r="L80">
            <v>394.15611724767348</v>
          </cell>
          <cell r="M80">
            <v>123.30252690652091</v>
          </cell>
          <cell r="N80">
            <v>468.58447131286528</v>
          </cell>
          <cell r="O80">
            <v>148.43903247549102</v>
          </cell>
          <cell r="P80">
            <v>121.90244566423004</v>
          </cell>
          <cell r="Q80">
            <v>59.707320325337164</v>
          </cell>
          <cell r="R80">
            <v>146.69779086481157</v>
          </cell>
          <cell r="S80">
            <v>188.92228940212462</v>
          </cell>
          <cell r="T80">
            <v>1381.3535820036154</v>
          </cell>
          <cell r="U80">
            <v>176.09492375593231</v>
          </cell>
          <cell r="V80">
            <v>8.5930718214957338</v>
          </cell>
          <cell r="W80">
            <v>85.670416618011402</v>
          </cell>
          <cell r="X80">
            <v>691.33824756259196</v>
          </cell>
          <cell r="Y80">
            <v>119.95859049999999</v>
          </cell>
          <cell r="Z80">
            <v>840.41515613646266</v>
          </cell>
        </row>
        <row r="81">
          <cell r="A81" t="str">
            <v>Nordija</v>
          </cell>
          <cell r="B81">
            <v>1.728</v>
          </cell>
          <cell r="C81">
            <v>1.728</v>
          </cell>
          <cell r="D81">
            <v>1.728</v>
          </cell>
          <cell r="E81">
            <v>1.728</v>
          </cell>
          <cell r="F81">
            <v>0</v>
          </cell>
          <cell r="G81">
            <v>0.86399999999999999</v>
          </cell>
          <cell r="H81">
            <v>0.86399999999999999</v>
          </cell>
          <cell r="I81">
            <v>0</v>
          </cell>
          <cell r="J81">
            <v>0</v>
          </cell>
          <cell r="K81">
            <v>0</v>
          </cell>
          <cell r="L81">
            <v>0.432</v>
          </cell>
          <cell r="M81">
            <v>8.6400000000000005E-2</v>
          </cell>
          <cell r="N81">
            <v>0.41610240000000004</v>
          </cell>
          <cell r="O81">
            <v>0.1237248</v>
          </cell>
          <cell r="P81">
            <v>0.1016064</v>
          </cell>
          <cell r="Q81">
            <v>4.9766399999999995E-2</v>
          </cell>
          <cell r="R81">
            <v>0.24935039999999997</v>
          </cell>
          <cell r="S81">
            <v>0.2690496</v>
          </cell>
          <cell r="T81">
            <v>0</v>
          </cell>
          <cell r="U81">
            <v>1.728</v>
          </cell>
          <cell r="V81">
            <v>0</v>
          </cell>
          <cell r="W81">
            <v>0</v>
          </cell>
          <cell r="X81">
            <v>0</v>
          </cell>
          <cell r="Y81">
            <v>1.728</v>
          </cell>
          <cell r="Z81">
            <v>0</v>
          </cell>
        </row>
        <row r="82">
          <cell r="A82" t="str">
            <v>Octoshape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3">
          <cell r="A83" t="str">
            <v>OpenCloud</v>
          </cell>
          <cell r="B83">
            <v>0</v>
          </cell>
          <cell r="C83">
            <v>0</v>
          </cell>
          <cell r="D83">
            <v>27.05266666666666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A84" t="str">
            <v>Openet</v>
          </cell>
          <cell r="B84">
            <v>20.222999999999999</v>
          </cell>
          <cell r="C84">
            <v>20.0625</v>
          </cell>
          <cell r="D84">
            <v>20.0625</v>
          </cell>
          <cell r="E84">
            <v>16.2105</v>
          </cell>
          <cell r="F84">
            <v>4.0125000000000002</v>
          </cell>
          <cell r="G84">
            <v>11.02314</v>
          </cell>
          <cell r="H84">
            <v>5.18736</v>
          </cell>
          <cell r="I84">
            <v>0</v>
          </cell>
          <cell r="J84">
            <v>1.6050000000000002</v>
          </cell>
          <cell r="K84">
            <v>2.4075000000000002</v>
          </cell>
          <cell r="L84">
            <v>13.953869999999998</v>
          </cell>
          <cell r="M84">
            <v>0.60668999999999995</v>
          </cell>
          <cell r="N84">
            <v>2.8000765799999998</v>
          </cell>
          <cell r="O84">
            <v>0.8325809099999999</v>
          </cell>
          <cell r="P84">
            <v>0.68373962999999993</v>
          </cell>
          <cell r="Q84">
            <v>0.33489287999999995</v>
          </cell>
          <cell r="R84">
            <v>0.48636315000000002</v>
          </cell>
          <cell r="S84">
            <v>0.52478685000000003</v>
          </cell>
          <cell r="T84">
            <v>17.998470000000001</v>
          </cell>
          <cell r="U84">
            <v>2.2245300000000001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20.222999999999999</v>
          </cell>
        </row>
        <row r="85">
          <cell r="A85" t="str">
            <v>OpenText</v>
          </cell>
          <cell r="B85">
            <v>0</v>
          </cell>
          <cell r="C85">
            <v>0</v>
          </cell>
          <cell r="D85">
            <v>19.736509090909088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</row>
        <row r="86">
          <cell r="A86" t="str">
            <v>OpenWave Messaging</v>
          </cell>
          <cell r="B86">
            <v>0</v>
          </cell>
          <cell r="C86">
            <v>0</v>
          </cell>
          <cell r="D86">
            <v>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A87" t="str">
            <v>OpenWave Mobility</v>
          </cell>
          <cell r="B87">
            <v>25.723199999999999</v>
          </cell>
          <cell r="C87">
            <v>22.612000000000002</v>
          </cell>
          <cell r="D87">
            <v>32.325000000000003</v>
          </cell>
          <cell r="E87">
            <v>22.723199999999999</v>
          </cell>
          <cell r="F87">
            <v>3</v>
          </cell>
          <cell r="G87">
            <v>13.978919999999999</v>
          </cell>
          <cell r="H87">
            <v>8.7442800000000016</v>
          </cell>
          <cell r="I87">
            <v>2.4E-2</v>
          </cell>
          <cell r="J87">
            <v>0.69599999999999995</v>
          </cell>
          <cell r="K87">
            <v>2.2800000000000002</v>
          </cell>
          <cell r="L87">
            <v>20.578560000000003</v>
          </cell>
          <cell r="M87">
            <v>0</v>
          </cell>
          <cell r="N87">
            <v>2.3228049599999996</v>
          </cell>
          <cell r="O87">
            <v>0.69066791999999999</v>
          </cell>
          <cell r="P87">
            <v>0.56719655999999996</v>
          </cell>
          <cell r="Q87">
            <v>0.27781055999999998</v>
          </cell>
          <cell r="R87">
            <v>0.61864296000000008</v>
          </cell>
          <cell r="S87">
            <v>0.66751704000000012</v>
          </cell>
          <cell r="T87">
            <v>25.723199999999999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15.600000000000001</v>
          </cell>
          <cell r="Z87">
            <v>10.123199999999999</v>
          </cell>
        </row>
        <row r="88">
          <cell r="A88" t="str">
            <v>Opera Software</v>
          </cell>
          <cell r="B88">
            <v>38.078445538461558</v>
          </cell>
          <cell r="C88">
            <v>41.71625846153848</v>
          </cell>
          <cell r="D88">
            <v>104.74929230769234</v>
          </cell>
          <cell r="E88">
            <v>21.37576</v>
          </cell>
          <cell r="F88">
            <v>16.702685538461559</v>
          </cell>
          <cell r="G88">
            <v>13.263442051282052</v>
          </cell>
          <cell r="H88">
            <v>8.1123179487179478</v>
          </cell>
          <cell r="I88">
            <v>4.7859101538461593</v>
          </cell>
          <cell r="J88">
            <v>2.3929550769230796</v>
          </cell>
          <cell r="K88">
            <v>9.5238203076923185</v>
          </cell>
          <cell r="L88">
            <v>20.943145046153855</v>
          </cell>
          <cell r="M88">
            <v>0.76156891076923128</v>
          </cell>
          <cell r="N88">
            <v>7.5646639906707742</v>
          </cell>
          <cell r="O88">
            <v>2.249293777956924</v>
          </cell>
          <cell r="P88">
            <v>1.84718539307077</v>
          </cell>
          <cell r="Q88">
            <v>0.90474386599384671</v>
          </cell>
          <cell r="R88">
            <v>1.8315732304000008</v>
          </cell>
          <cell r="S88">
            <v>1.9762713234461546</v>
          </cell>
          <cell r="T88">
            <v>12.565887027692318</v>
          </cell>
          <cell r="U88">
            <v>25.512558510769249</v>
          </cell>
          <cell r="V88">
            <v>0</v>
          </cell>
          <cell r="W88">
            <v>0</v>
          </cell>
          <cell r="X88">
            <v>0</v>
          </cell>
          <cell r="Y88">
            <v>38.078445538461558</v>
          </cell>
          <cell r="Z88">
            <v>0</v>
          </cell>
        </row>
        <row r="89">
          <cell r="A89" t="str">
            <v>OptiBase</v>
          </cell>
          <cell r="B89">
            <v>1.0900000000000001</v>
          </cell>
          <cell r="C89">
            <v>1.0900000000000001</v>
          </cell>
          <cell r="D89">
            <v>1</v>
          </cell>
          <cell r="E89">
            <v>1.0900000000000001</v>
          </cell>
          <cell r="F89">
            <v>0</v>
          </cell>
          <cell r="G89">
            <v>0.54500000000000004</v>
          </cell>
          <cell r="H89">
            <v>0.54500000000000004</v>
          </cell>
          <cell r="I89">
            <v>0</v>
          </cell>
          <cell r="J89">
            <v>0</v>
          </cell>
          <cell r="K89">
            <v>0</v>
          </cell>
          <cell r="L89">
            <v>0.27250000000000002</v>
          </cell>
          <cell r="M89">
            <v>5.4500000000000007E-2</v>
          </cell>
          <cell r="N89">
            <v>0.26247200000000004</v>
          </cell>
          <cell r="O89">
            <v>7.8044000000000002E-2</v>
          </cell>
          <cell r="P89">
            <v>6.4091999999999996E-2</v>
          </cell>
          <cell r="Q89">
            <v>3.1392000000000003E-2</v>
          </cell>
          <cell r="R89">
            <v>0.15728699999999998</v>
          </cell>
          <cell r="S89">
            <v>0.16971300000000003</v>
          </cell>
          <cell r="T89">
            <v>0</v>
          </cell>
          <cell r="U89">
            <v>1.0900000000000001</v>
          </cell>
          <cell r="V89">
            <v>0</v>
          </cell>
          <cell r="W89">
            <v>0</v>
          </cell>
          <cell r="X89">
            <v>0</v>
          </cell>
          <cell r="Y89">
            <v>1.0900000000000001</v>
          </cell>
          <cell r="Z89">
            <v>0</v>
          </cell>
        </row>
        <row r="90">
          <cell r="A90" t="str">
            <v>Oracle</v>
          </cell>
          <cell r="B90">
            <v>377.40845726025515</v>
          </cell>
          <cell r="C90">
            <v>392.01347170086882</v>
          </cell>
          <cell r="D90">
            <v>395.66713922563451</v>
          </cell>
          <cell r="E90">
            <v>328.88442709557609</v>
          </cell>
          <cell r="F90">
            <v>48.524030164679026</v>
          </cell>
          <cell r="G90">
            <v>213.3908393443534</v>
          </cell>
          <cell r="H90">
            <v>115.49358775122269</v>
          </cell>
          <cell r="I90">
            <v>2.3718820927076356</v>
          </cell>
          <cell r="J90">
            <v>11.859410463538177</v>
          </cell>
          <cell r="K90">
            <v>34.292737608433214</v>
          </cell>
          <cell r="L90">
            <v>114.31924617755286</v>
          </cell>
          <cell r="M90">
            <v>18.870422863012756</v>
          </cell>
          <cell r="N90">
            <v>74.42053413259589</v>
          </cell>
          <cell r="O90">
            <v>22.128364800223689</v>
          </cell>
          <cell r="P90">
            <v>18.17245600912225</v>
          </cell>
          <cell r="Q90">
            <v>8.9007947799782432</v>
          </cell>
          <cell r="R90">
            <v>58.006983117427112</v>
          </cell>
          <cell r="S90">
            <v>62.58965538034235</v>
          </cell>
          <cell r="T90">
            <v>252.16036699030209</v>
          </cell>
          <cell r="U90">
            <v>68.372205906636438</v>
          </cell>
          <cell r="V90">
            <v>0</v>
          </cell>
          <cell r="W90">
            <v>56.875884363316608</v>
          </cell>
          <cell r="X90">
            <v>355.47427727072881</v>
          </cell>
          <cell r="Y90">
            <v>0</v>
          </cell>
          <cell r="Z90">
            <v>21.934179989526321</v>
          </cell>
        </row>
        <row r="91">
          <cell r="A91" t="str">
            <v>Orga System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</row>
        <row r="92">
          <cell r="A92" t="str">
            <v>Payfone</v>
          </cell>
          <cell r="B92">
            <v>11.370192307692307</v>
          </cell>
          <cell r="C92">
            <v>11.370192307692307</v>
          </cell>
          <cell r="D92">
            <v>9.615384615384615</v>
          </cell>
          <cell r="E92">
            <v>7.4999999999999982</v>
          </cell>
          <cell r="F92">
            <v>3.8701923076923079</v>
          </cell>
          <cell r="G92">
            <v>6.9230769230769216</v>
          </cell>
          <cell r="H92">
            <v>0.57692307692307687</v>
          </cell>
          <cell r="I92">
            <v>3.3173076923076925</v>
          </cell>
          <cell r="J92">
            <v>0</v>
          </cell>
          <cell r="K92">
            <v>0.55288461538461542</v>
          </cell>
          <cell r="L92">
            <v>10.801682692307692</v>
          </cell>
          <cell r="M92">
            <v>0</v>
          </cell>
          <cell r="N92">
            <v>0.56850961538461531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11.37019230769230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1.370192307692307</v>
          </cell>
        </row>
        <row r="93">
          <cell r="A93" t="str">
            <v>Pegasystems</v>
          </cell>
          <cell r="B93">
            <v>0</v>
          </cell>
          <cell r="C93">
            <v>0</v>
          </cell>
          <cell r="D93">
            <v>32.01599999999999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A94" t="str">
            <v>PwC (Global)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A95" t="str">
            <v>Qualcomm</v>
          </cell>
          <cell r="B95">
            <v>2.14</v>
          </cell>
          <cell r="C95">
            <v>2.14</v>
          </cell>
          <cell r="D95">
            <v>17.833333333333336</v>
          </cell>
          <cell r="E95">
            <v>2.14</v>
          </cell>
          <cell r="F95">
            <v>0</v>
          </cell>
          <cell r="G95">
            <v>1.4416842105263159</v>
          </cell>
          <cell r="H95">
            <v>0.69831578947368433</v>
          </cell>
          <cell r="I95">
            <v>0</v>
          </cell>
          <cell r="J95">
            <v>0</v>
          </cell>
          <cell r="K95">
            <v>0</v>
          </cell>
          <cell r="L95">
            <v>0.62792105263157894</v>
          </cell>
          <cell r="M95">
            <v>8.8415789473684211E-2</v>
          </cell>
          <cell r="N95">
            <v>0.52649969473684199</v>
          </cell>
          <cell r="O95">
            <v>0.15655057368421049</v>
          </cell>
          <cell r="P95">
            <v>0.1285638789473684</v>
          </cell>
          <cell r="Q95">
            <v>6.2970063157894718E-2</v>
          </cell>
          <cell r="R95">
            <v>0.26410697368421054</v>
          </cell>
          <cell r="S95">
            <v>0.28497197368421062</v>
          </cell>
          <cell r="T95">
            <v>1.8584210526315792</v>
          </cell>
          <cell r="U95">
            <v>0.28157894736842104</v>
          </cell>
          <cell r="V95">
            <v>0</v>
          </cell>
          <cell r="W95">
            <v>0</v>
          </cell>
          <cell r="X95">
            <v>0</v>
          </cell>
          <cell r="Y95">
            <v>2.14</v>
          </cell>
          <cell r="Z95">
            <v>0</v>
          </cell>
        </row>
        <row r="96">
          <cell r="A96" t="str">
            <v>Quickplay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A97" t="str">
            <v>Redknee</v>
          </cell>
          <cell r="B97">
            <v>13.865</v>
          </cell>
          <cell r="C97">
            <v>14.49</v>
          </cell>
          <cell r="D97">
            <v>14.25</v>
          </cell>
          <cell r="E97">
            <v>12.74</v>
          </cell>
          <cell r="F97">
            <v>1.125</v>
          </cell>
          <cell r="G97">
            <v>8.8420000000000005</v>
          </cell>
          <cell r="H97">
            <v>3.8980000000000001</v>
          </cell>
          <cell r="I97">
            <v>0.28125</v>
          </cell>
          <cell r="J97">
            <v>0.28125</v>
          </cell>
          <cell r="K97">
            <v>0.5625</v>
          </cell>
          <cell r="L97">
            <v>9.3650000000000002</v>
          </cell>
          <cell r="M97">
            <v>0.50624999999999998</v>
          </cell>
          <cell r="N97">
            <v>1.2529124999999999</v>
          </cell>
          <cell r="O97">
            <v>0.37254375000000001</v>
          </cell>
          <cell r="P97">
            <v>0.30594374999999996</v>
          </cell>
          <cell r="Q97">
            <v>0.14984999999999998</v>
          </cell>
          <cell r="R97">
            <v>0.91991250000000013</v>
          </cell>
          <cell r="S97">
            <v>0.99258750000000007</v>
          </cell>
          <cell r="T97">
            <v>11.89625</v>
          </cell>
          <cell r="U97">
            <v>1.125</v>
          </cell>
          <cell r="V97">
            <v>0</v>
          </cell>
          <cell r="W97">
            <v>0.84375</v>
          </cell>
          <cell r="X97">
            <v>5.625</v>
          </cell>
          <cell r="Y97">
            <v>0</v>
          </cell>
          <cell r="Z97">
            <v>8.24</v>
          </cell>
        </row>
        <row r="98">
          <cell r="A98" t="str">
            <v>Sandvine</v>
          </cell>
          <cell r="B98">
            <v>5.7166666666666668</v>
          </cell>
          <cell r="C98">
            <v>5.7166666666666668</v>
          </cell>
          <cell r="D98">
            <v>5.5555555555555554</v>
          </cell>
          <cell r="E98">
            <v>5.15</v>
          </cell>
          <cell r="F98">
            <v>0.56666666666666665</v>
          </cell>
          <cell r="G98">
            <v>3.4333333333333336</v>
          </cell>
          <cell r="H98">
            <v>1.7166666666666668</v>
          </cell>
          <cell r="I98">
            <v>0</v>
          </cell>
          <cell r="J98">
            <v>0</v>
          </cell>
          <cell r="K98">
            <v>0.56666666666666665</v>
          </cell>
          <cell r="L98">
            <v>1.9436666666666669</v>
          </cell>
          <cell r="M98">
            <v>0.68599999999999994</v>
          </cell>
          <cell r="N98">
            <v>1.1356729999999999</v>
          </cell>
          <cell r="O98">
            <v>0.33768349999999997</v>
          </cell>
          <cell r="P98">
            <v>0.27731549999999999</v>
          </cell>
          <cell r="Q98">
            <v>0.135828</v>
          </cell>
          <cell r="R98">
            <v>0.57744049999999991</v>
          </cell>
          <cell r="S98">
            <v>0.62305949999999999</v>
          </cell>
          <cell r="T98">
            <v>1.8865000000000001</v>
          </cell>
          <cell r="U98">
            <v>3.8301666666666669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5.7166666666666668</v>
          </cell>
        </row>
        <row r="99">
          <cell r="A99" t="str">
            <v>SDC</v>
          </cell>
          <cell r="B99">
            <v>0</v>
          </cell>
          <cell r="C99">
            <v>0</v>
          </cell>
          <cell r="D99">
            <v>5.5555555555555554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A100" t="str">
            <v>Seachange</v>
          </cell>
          <cell r="B100">
            <v>9.032</v>
          </cell>
          <cell r="C100">
            <v>7.2119999999999997</v>
          </cell>
          <cell r="D100">
            <v>0</v>
          </cell>
          <cell r="E100">
            <v>9.032</v>
          </cell>
          <cell r="F100">
            <v>0</v>
          </cell>
          <cell r="G100">
            <v>3.6128</v>
          </cell>
          <cell r="H100">
            <v>5.4192</v>
          </cell>
          <cell r="I100">
            <v>0</v>
          </cell>
          <cell r="J100">
            <v>0</v>
          </cell>
          <cell r="K100">
            <v>0</v>
          </cell>
          <cell r="L100">
            <v>4.6063200000000002</v>
          </cell>
          <cell r="M100">
            <v>0.4516</v>
          </cell>
          <cell r="N100">
            <v>1.8064</v>
          </cell>
          <cell r="O100">
            <v>0.9032</v>
          </cell>
          <cell r="P100">
            <v>0.18064</v>
          </cell>
          <cell r="Q100">
            <v>0.18064</v>
          </cell>
          <cell r="R100">
            <v>0.4516</v>
          </cell>
          <cell r="S100">
            <v>0.4516</v>
          </cell>
          <cell r="T100">
            <v>0</v>
          </cell>
          <cell r="U100">
            <v>9.032</v>
          </cell>
          <cell r="V100">
            <v>0</v>
          </cell>
          <cell r="W100">
            <v>0</v>
          </cell>
          <cell r="X100">
            <v>0</v>
          </cell>
          <cell r="Y100">
            <v>9.032</v>
          </cell>
          <cell r="Z100">
            <v>0</v>
          </cell>
        </row>
        <row r="101">
          <cell r="A101" t="str">
            <v>SecureKey</v>
          </cell>
          <cell r="B101">
            <v>4.9713461538461532</v>
          </cell>
          <cell r="C101">
            <v>4.8138461538461534</v>
          </cell>
          <cell r="D101">
            <v>4.615384615384615</v>
          </cell>
          <cell r="E101">
            <v>3.3074999999999992</v>
          </cell>
          <cell r="F101">
            <v>1.6638461538461535</v>
          </cell>
          <cell r="G101">
            <v>3.0530769230769224</v>
          </cell>
          <cell r="H101">
            <v>0.25442307692307686</v>
          </cell>
          <cell r="I101">
            <v>1.4261538461538459</v>
          </cell>
          <cell r="J101">
            <v>0</v>
          </cell>
          <cell r="K101">
            <v>0.2376923076923077</v>
          </cell>
          <cell r="L101">
            <v>4.9713461538461532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4.7227788461538456</v>
          </cell>
          <cell r="U101">
            <v>0.24856730769230767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4.9713461538461532</v>
          </cell>
        </row>
        <row r="102">
          <cell r="A102" t="str">
            <v xml:space="preserve">Selevision </v>
          </cell>
          <cell r="B102">
            <v>2.1800000000000002</v>
          </cell>
          <cell r="C102">
            <v>2.1800000000000002</v>
          </cell>
          <cell r="D102">
            <v>2</v>
          </cell>
          <cell r="E102">
            <v>2.1800000000000002</v>
          </cell>
          <cell r="F102">
            <v>0</v>
          </cell>
          <cell r="G102">
            <v>1.0900000000000001</v>
          </cell>
          <cell r="H102">
            <v>1.0900000000000001</v>
          </cell>
          <cell r="I102">
            <v>0</v>
          </cell>
          <cell r="J102">
            <v>0</v>
          </cell>
          <cell r="K102">
            <v>0</v>
          </cell>
          <cell r="L102">
            <v>0.54500000000000004</v>
          </cell>
          <cell r="M102">
            <v>0.10900000000000001</v>
          </cell>
          <cell r="N102">
            <v>0.52494400000000008</v>
          </cell>
          <cell r="O102">
            <v>0.156088</v>
          </cell>
          <cell r="P102">
            <v>0.12818399999999999</v>
          </cell>
          <cell r="Q102">
            <v>6.2784000000000006E-2</v>
          </cell>
          <cell r="R102">
            <v>0.31457399999999996</v>
          </cell>
          <cell r="S102">
            <v>0.33942600000000006</v>
          </cell>
          <cell r="T102">
            <v>0</v>
          </cell>
          <cell r="U102">
            <v>2.1800000000000002</v>
          </cell>
          <cell r="V102">
            <v>0</v>
          </cell>
          <cell r="W102">
            <v>0</v>
          </cell>
          <cell r="X102">
            <v>0</v>
          </cell>
          <cell r="Y102">
            <v>2.1800000000000002</v>
          </cell>
          <cell r="Z102">
            <v>0</v>
          </cell>
        </row>
        <row r="103">
          <cell r="A103" t="str">
            <v>SPB TV</v>
          </cell>
          <cell r="B103">
            <v>8.5608599999999981</v>
          </cell>
          <cell r="C103">
            <v>8.3929999999999989</v>
          </cell>
          <cell r="D103">
            <v>17.7</v>
          </cell>
          <cell r="E103">
            <v>8.5608599999999981</v>
          </cell>
          <cell r="F103">
            <v>0</v>
          </cell>
          <cell r="G103">
            <v>4.2804299999999991</v>
          </cell>
          <cell r="H103">
            <v>4.2804299999999991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.8560859999999999</v>
          </cell>
          <cell r="N103">
            <v>3.6075464039999989</v>
          </cell>
          <cell r="O103">
            <v>1.0726757579999997</v>
          </cell>
          <cell r="P103">
            <v>0.88091249399999971</v>
          </cell>
          <cell r="Q103">
            <v>0.43146734399999986</v>
          </cell>
          <cell r="R103">
            <v>0.82355473199999985</v>
          </cell>
          <cell r="S103">
            <v>0.88861726799999985</v>
          </cell>
          <cell r="T103">
            <v>4.0765999999999991</v>
          </cell>
          <cell r="U103">
            <v>4.484259999999999</v>
          </cell>
          <cell r="V103">
            <v>0</v>
          </cell>
          <cell r="W103">
            <v>0</v>
          </cell>
          <cell r="X103">
            <v>0</v>
          </cell>
          <cell r="Y103">
            <v>8.5608599999999981</v>
          </cell>
          <cell r="Z103">
            <v>0</v>
          </cell>
        </row>
        <row r="104">
          <cell r="A104" t="str">
            <v>Steria</v>
          </cell>
          <cell r="B104">
            <v>6.1049999999999995</v>
          </cell>
          <cell r="C104">
            <v>6</v>
          </cell>
          <cell r="D104">
            <v>6</v>
          </cell>
          <cell r="E104">
            <v>0</v>
          </cell>
          <cell r="F104">
            <v>6.1050000000000004</v>
          </cell>
          <cell r="G104">
            <v>0</v>
          </cell>
          <cell r="H104">
            <v>0</v>
          </cell>
          <cell r="I104">
            <v>0.15262500000000001</v>
          </cell>
          <cell r="J104">
            <v>2.5335749999999999</v>
          </cell>
          <cell r="K104">
            <v>3.4188000000000001</v>
          </cell>
          <cell r="L104">
            <v>0</v>
          </cell>
          <cell r="M104">
            <v>0</v>
          </cell>
          <cell r="N104">
            <v>4.8840000000000003</v>
          </cell>
          <cell r="O104">
            <v>1.0989</v>
          </cell>
          <cell r="P104">
            <v>0</v>
          </cell>
          <cell r="Q104">
            <v>0</v>
          </cell>
          <cell r="R104">
            <v>6.105E-2</v>
          </cell>
          <cell r="S104">
            <v>6.105E-2</v>
          </cell>
          <cell r="T104">
            <v>1.0049999999999999</v>
          </cell>
          <cell r="U104">
            <v>5.0999999999999996</v>
          </cell>
          <cell r="V104">
            <v>0</v>
          </cell>
          <cell r="W104">
            <v>0</v>
          </cell>
          <cell r="X104">
            <v>0</v>
          </cell>
          <cell r="Y104">
            <v>6.1049999999999995</v>
          </cell>
          <cell r="Z104">
            <v>0</v>
          </cell>
        </row>
        <row r="105">
          <cell r="A105" t="str">
            <v>Tango Telecom</v>
          </cell>
          <cell r="B105">
            <v>5.9399999999999995</v>
          </cell>
          <cell r="C105">
            <v>6.6</v>
          </cell>
          <cell r="D105">
            <v>6</v>
          </cell>
          <cell r="E105">
            <v>5.9399999999999995</v>
          </cell>
          <cell r="F105">
            <v>0</v>
          </cell>
          <cell r="G105">
            <v>3.5639999999999996</v>
          </cell>
          <cell r="H105">
            <v>2.3760000000000003</v>
          </cell>
          <cell r="I105">
            <v>0</v>
          </cell>
          <cell r="J105">
            <v>0</v>
          </cell>
          <cell r="K105">
            <v>0</v>
          </cell>
          <cell r="L105">
            <v>0.8909999999999999</v>
          </cell>
          <cell r="M105">
            <v>0.29699999999999999</v>
          </cell>
          <cell r="N105">
            <v>1.9667339999999998</v>
          </cell>
          <cell r="O105">
            <v>0.58479300000000001</v>
          </cell>
          <cell r="P105">
            <v>0.48024899999999998</v>
          </cell>
          <cell r="Q105">
            <v>0.23522399999999999</v>
          </cell>
          <cell r="R105">
            <v>0.71428499999999995</v>
          </cell>
          <cell r="S105">
            <v>0.77071499999999993</v>
          </cell>
          <cell r="T105">
            <v>4.1579999999999995</v>
          </cell>
          <cell r="U105">
            <v>0.8909999999999999</v>
          </cell>
          <cell r="V105">
            <v>0</v>
          </cell>
          <cell r="W105">
            <v>0.8909999999999999</v>
          </cell>
          <cell r="X105">
            <v>5.9399999999999995</v>
          </cell>
          <cell r="Y105">
            <v>0</v>
          </cell>
          <cell r="Z105">
            <v>0</v>
          </cell>
        </row>
        <row r="106">
          <cell r="A106" t="str">
            <v>Tata Consultancy Services</v>
          </cell>
          <cell r="B106">
            <v>90.169502910748804</v>
          </cell>
          <cell r="C106">
            <v>89.860352752128009</v>
          </cell>
          <cell r="D106">
            <v>140.38684495200002</v>
          </cell>
          <cell r="E106">
            <v>0</v>
          </cell>
          <cell r="F106">
            <v>90.169502910748804</v>
          </cell>
          <cell r="G106">
            <v>0</v>
          </cell>
          <cell r="H106">
            <v>0</v>
          </cell>
          <cell r="I106">
            <v>2.4796613300455914</v>
          </cell>
          <cell r="J106">
            <v>27.276274630501508</v>
          </cell>
          <cell r="K106">
            <v>60.413566950201691</v>
          </cell>
          <cell r="L106">
            <v>46.76190420951432</v>
          </cell>
          <cell r="M106">
            <v>1.8755256605435751</v>
          </cell>
          <cell r="N106">
            <v>16.437900380629507</v>
          </cell>
          <cell r="O106">
            <v>4.9142379086358092</v>
          </cell>
          <cell r="P106">
            <v>3.9584411777818724</v>
          </cell>
          <cell r="Q106">
            <v>1.9927460143275486</v>
          </cell>
          <cell r="R106">
            <v>6.8258313703436846</v>
          </cell>
          <cell r="S106">
            <v>7.4029161889724779</v>
          </cell>
          <cell r="T106">
            <v>36.370821096985445</v>
          </cell>
          <cell r="U106">
            <v>38.430284060588157</v>
          </cell>
          <cell r="V106">
            <v>6.14735910127008E-2</v>
          </cell>
          <cell r="W106">
            <v>15.306924162162499</v>
          </cell>
          <cell r="X106">
            <v>40.802718136440959</v>
          </cell>
          <cell r="Y106">
            <v>28.695911898047999</v>
          </cell>
          <cell r="Z106">
            <v>20.670872876259843</v>
          </cell>
        </row>
        <row r="107">
          <cell r="A107" t="str">
            <v>Tech Mahindra</v>
          </cell>
          <cell r="B107">
            <v>143.2295344723226</v>
          </cell>
          <cell r="C107">
            <v>142.70205708889603</v>
          </cell>
          <cell r="D107">
            <v>175.62500735999998</v>
          </cell>
          <cell r="E107">
            <v>0</v>
          </cell>
          <cell r="F107">
            <v>143.27877947232258</v>
          </cell>
          <cell r="G107">
            <v>0</v>
          </cell>
          <cell r="H107">
            <v>0</v>
          </cell>
          <cell r="I107">
            <v>1.6969063756560323</v>
          </cell>
          <cell r="J107">
            <v>48.450666439656878</v>
          </cell>
          <cell r="K107">
            <v>93.131206657009699</v>
          </cell>
          <cell r="L107">
            <v>64.55355118667579</v>
          </cell>
          <cell r="M107">
            <v>2.5208398067128774</v>
          </cell>
          <cell r="N107">
            <v>27.070382015268969</v>
          </cell>
          <cell r="O107">
            <v>8.0924686976862255</v>
          </cell>
          <cell r="P107">
            <v>6.5169438184906774</v>
          </cell>
          <cell r="Q107">
            <v>3.279956339416187</v>
          </cell>
          <cell r="R107">
            <v>14.96748635235771</v>
          </cell>
          <cell r="S107">
            <v>16.227906255714149</v>
          </cell>
          <cell r="T107">
            <v>31.336358093280648</v>
          </cell>
          <cell r="U107">
            <v>85.48131828576129</v>
          </cell>
          <cell r="V107">
            <v>0.10564743237312259</v>
          </cell>
          <cell r="W107">
            <v>26.306210660907524</v>
          </cell>
          <cell r="X107">
            <v>72.472179627682578</v>
          </cell>
          <cell r="Y107">
            <v>37.5821020992</v>
          </cell>
          <cell r="Z107">
            <v>33.175252745440005</v>
          </cell>
        </row>
        <row r="108">
          <cell r="A108" t="str">
            <v>Tekelec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</row>
        <row r="109">
          <cell r="A109" t="str">
            <v>Telcordia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A110" t="str">
            <v>Telenity</v>
          </cell>
          <cell r="B110">
            <v>11.785500000000001</v>
          </cell>
          <cell r="C110">
            <v>13.095000000000001</v>
          </cell>
          <cell r="D110">
            <v>33.407499999999999</v>
          </cell>
          <cell r="E110">
            <v>11.785500000000001</v>
          </cell>
          <cell r="F110">
            <v>0</v>
          </cell>
          <cell r="G110">
            <v>5.8927500000000004</v>
          </cell>
          <cell r="H110">
            <v>5.8927500000000004</v>
          </cell>
          <cell r="I110">
            <v>0</v>
          </cell>
          <cell r="J110">
            <v>0</v>
          </cell>
          <cell r="K110">
            <v>0</v>
          </cell>
          <cell r="L110">
            <v>0.11785500000000002</v>
          </cell>
          <cell r="M110">
            <v>0.11785500000000002</v>
          </cell>
          <cell r="N110">
            <v>3.5474355000000002</v>
          </cell>
          <cell r="O110">
            <v>1.0548022500000001</v>
          </cell>
          <cell r="P110">
            <v>0.86623424999999998</v>
          </cell>
          <cell r="Q110">
            <v>0.42427799999999999</v>
          </cell>
          <cell r="R110">
            <v>2.7210362399999997</v>
          </cell>
          <cell r="S110">
            <v>2.9360037600000002</v>
          </cell>
          <cell r="T110">
            <v>8.839125000000001</v>
          </cell>
          <cell r="U110">
            <v>1.7678250000000004</v>
          </cell>
          <cell r="V110">
            <v>0</v>
          </cell>
          <cell r="W110">
            <v>1.1785500000000002</v>
          </cell>
          <cell r="X110">
            <v>11.785500000000001</v>
          </cell>
          <cell r="Y110">
            <v>0</v>
          </cell>
          <cell r="Z110">
            <v>0</v>
          </cell>
        </row>
        <row r="111">
          <cell r="A111" t="str">
            <v>TeleTech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</row>
        <row r="112">
          <cell r="A112" t="str">
            <v>Thomson video networks</v>
          </cell>
          <cell r="B112">
            <v>0</v>
          </cell>
          <cell r="C112">
            <v>0</v>
          </cell>
          <cell r="D112">
            <v>4.2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</row>
        <row r="113">
          <cell r="A113" t="str">
            <v>Tieto</v>
          </cell>
          <cell r="B113">
            <v>17.384160000000001</v>
          </cell>
          <cell r="C113">
            <v>17.226000000000003</v>
          </cell>
          <cell r="D113">
            <v>16.8</v>
          </cell>
          <cell r="E113">
            <v>0</v>
          </cell>
          <cell r="F113">
            <v>17.384160000000001</v>
          </cell>
          <cell r="G113">
            <v>0</v>
          </cell>
          <cell r="H113">
            <v>0</v>
          </cell>
          <cell r="I113">
            <v>0.4346040000000001</v>
          </cell>
          <cell r="J113">
            <v>7.2144264000000007</v>
          </cell>
          <cell r="K113">
            <v>9.7351296000000005</v>
          </cell>
          <cell r="L113">
            <v>0</v>
          </cell>
          <cell r="M113">
            <v>0</v>
          </cell>
          <cell r="N113">
            <v>15.645744000000001</v>
          </cell>
          <cell r="O113">
            <v>0.86920800000000009</v>
          </cell>
          <cell r="P113">
            <v>0</v>
          </cell>
          <cell r="Q113">
            <v>0</v>
          </cell>
          <cell r="R113">
            <v>0.69536640000000005</v>
          </cell>
          <cell r="S113">
            <v>0.17384160000000001</v>
          </cell>
          <cell r="T113">
            <v>7.6806960000000011</v>
          </cell>
          <cell r="U113">
            <v>9.1471560000000007</v>
          </cell>
          <cell r="V113">
            <v>2.2252320000000003E-2</v>
          </cell>
          <cell r="W113">
            <v>0.53405568000000003</v>
          </cell>
          <cell r="X113">
            <v>4.8225600000000011</v>
          </cell>
          <cell r="Y113">
            <v>6.258</v>
          </cell>
          <cell r="Z113">
            <v>6.3036000000000003</v>
          </cell>
        </row>
        <row r="114">
          <cell r="A114" t="str">
            <v>Tropo Inc.</v>
          </cell>
          <cell r="B114">
            <v>11.528571428571427</v>
          </cell>
          <cell r="C114">
            <v>11.528571428571427</v>
          </cell>
          <cell r="D114">
            <v>10.714285714285714</v>
          </cell>
          <cell r="E114">
            <v>8.2499999999999982</v>
          </cell>
          <cell r="F114">
            <v>3.2785714285714276</v>
          </cell>
          <cell r="G114">
            <v>7.6607142857142847</v>
          </cell>
          <cell r="H114">
            <v>0.58928571428571408</v>
          </cell>
          <cell r="I114">
            <v>3.2785714285714276</v>
          </cell>
          <cell r="J114">
            <v>0</v>
          </cell>
          <cell r="K114">
            <v>0</v>
          </cell>
          <cell r="L114">
            <v>6.9171428571428555</v>
          </cell>
          <cell r="M114">
            <v>0</v>
          </cell>
          <cell r="N114">
            <v>1.7350499999999998</v>
          </cell>
          <cell r="O114">
            <v>0.51590357142857135</v>
          </cell>
          <cell r="P114">
            <v>0.42367499999999991</v>
          </cell>
          <cell r="Q114">
            <v>0.20751428571428565</v>
          </cell>
          <cell r="R114">
            <v>0.83178642857142837</v>
          </cell>
          <cell r="S114">
            <v>0.89749928571428561</v>
          </cell>
          <cell r="T114">
            <v>4.6114285714285712</v>
          </cell>
          <cell r="U114">
            <v>1.1528571428571428</v>
          </cell>
          <cell r="V114">
            <v>0</v>
          </cell>
          <cell r="W114">
            <v>5.7642857142857133</v>
          </cell>
          <cell r="X114">
            <v>11.528571428571427</v>
          </cell>
          <cell r="Y114">
            <v>0</v>
          </cell>
          <cell r="Z114">
            <v>0</v>
          </cell>
        </row>
        <row r="115">
          <cell r="A115" t="str">
            <v>Tvinci</v>
          </cell>
          <cell r="B115">
            <v>8.25</v>
          </cell>
          <cell r="C115">
            <v>6.6</v>
          </cell>
          <cell r="D115">
            <v>3</v>
          </cell>
          <cell r="E115">
            <v>8.25</v>
          </cell>
          <cell r="F115">
            <v>0</v>
          </cell>
          <cell r="G115">
            <v>4.125</v>
          </cell>
          <cell r="H115">
            <v>4.125</v>
          </cell>
          <cell r="I115">
            <v>0</v>
          </cell>
          <cell r="J115">
            <v>0</v>
          </cell>
          <cell r="K115">
            <v>0</v>
          </cell>
          <cell r="L115">
            <v>2.0625</v>
          </cell>
          <cell r="M115">
            <v>0.41250000000000009</v>
          </cell>
          <cell r="N115">
            <v>1.9866000000000004</v>
          </cell>
          <cell r="O115">
            <v>0.59070000000000011</v>
          </cell>
          <cell r="P115">
            <v>0.48510000000000003</v>
          </cell>
          <cell r="Q115">
            <v>0.23760000000000003</v>
          </cell>
          <cell r="R115">
            <v>1.1904749999999999</v>
          </cell>
          <cell r="S115">
            <v>1.2845250000000001</v>
          </cell>
          <cell r="T115">
            <v>0</v>
          </cell>
          <cell r="U115">
            <v>8.25</v>
          </cell>
          <cell r="V115">
            <v>0</v>
          </cell>
          <cell r="W115">
            <v>0</v>
          </cell>
          <cell r="X115">
            <v>0</v>
          </cell>
          <cell r="Y115">
            <v>8.25</v>
          </cell>
          <cell r="Z115">
            <v>0</v>
          </cell>
        </row>
        <row r="116">
          <cell r="A116" t="str">
            <v>Twilio</v>
          </cell>
          <cell r="B116">
            <v>4.4729986538461537</v>
          </cell>
          <cell r="C116">
            <v>4.5411153846153844</v>
          </cell>
          <cell r="D116">
            <v>12.846153846153847</v>
          </cell>
          <cell r="E116">
            <v>0</v>
          </cell>
          <cell r="F116">
            <v>4.4729986538461546</v>
          </cell>
          <cell r="G116">
            <v>0</v>
          </cell>
          <cell r="H116">
            <v>0</v>
          </cell>
          <cell r="I116">
            <v>3.8339988461538463</v>
          </cell>
          <cell r="J116">
            <v>0</v>
          </cell>
          <cell r="K116">
            <v>0.6389998076923078</v>
          </cell>
          <cell r="L116">
            <v>3.354748990384615</v>
          </cell>
          <cell r="M116">
            <v>8.9459973076923077E-2</v>
          </cell>
          <cell r="N116">
            <v>0.67094979807692301</v>
          </cell>
          <cell r="O116">
            <v>8.9459973076923077E-2</v>
          </cell>
          <cell r="P116">
            <v>0</v>
          </cell>
          <cell r="Q116">
            <v>0</v>
          </cell>
          <cell r="R116">
            <v>0.22364993269230771</v>
          </cell>
          <cell r="S116">
            <v>4.4729986538461539E-2</v>
          </cell>
          <cell r="T116">
            <v>2.4601492596153847</v>
          </cell>
          <cell r="U116">
            <v>2.012849394230769</v>
          </cell>
          <cell r="V116">
            <v>0</v>
          </cell>
          <cell r="W116">
            <v>0</v>
          </cell>
          <cell r="X116">
            <v>4.4729986538461537</v>
          </cell>
          <cell r="Y116">
            <v>0</v>
          </cell>
          <cell r="Z116">
            <v>0</v>
          </cell>
        </row>
        <row r="117">
          <cell r="A117" t="str">
            <v>UnboundID</v>
          </cell>
          <cell r="B117">
            <v>18.75</v>
          </cell>
          <cell r="C117">
            <v>18.75</v>
          </cell>
          <cell r="D117">
            <v>18.382352941176471</v>
          </cell>
          <cell r="E117">
            <v>15.9375</v>
          </cell>
          <cell r="F117">
            <v>2.8125</v>
          </cell>
          <cell r="G117">
            <v>11.25</v>
          </cell>
          <cell r="H117">
            <v>4.6875</v>
          </cell>
          <cell r="I117">
            <v>1.875</v>
          </cell>
          <cell r="J117">
            <v>0</v>
          </cell>
          <cell r="K117">
            <v>0.9375</v>
          </cell>
          <cell r="L117">
            <v>16.875</v>
          </cell>
          <cell r="M117">
            <v>0</v>
          </cell>
          <cell r="N117">
            <v>1.1287500000000001</v>
          </cell>
          <cell r="O117">
            <v>0.33562500000000001</v>
          </cell>
          <cell r="P117">
            <v>0.27562500000000001</v>
          </cell>
          <cell r="Q117">
            <v>0.13500000000000001</v>
          </cell>
          <cell r="R117">
            <v>0</v>
          </cell>
          <cell r="S117">
            <v>0</v>
          </cell>
          <cell r="T117">
            <v>15</v>
          </cell>
          <cell r="U117">
            <v>3.75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18.75</v>
          </cell>
        </row>
        <row r="118">
          <cell r="A118" t="str">
            <v>Unisys</v>
          </cell>
          <cell r="B118">
            <v>7.4083329998423944</v>
          </cell>
          <cell r="C118">
            <v>7.5211502536471011</v>
          </cell>
          <cell r="D118">
            <v>7.3736767192618649</v>
          </cell>
          <cell r="E118">
            <v>0</v>
          </cell>
          <cell r="F118">
            <v>7.4083329998423935</v>
          </cell>
          <cell r="G118">
            <v>0</v>
          </cell>
          <cell r="H118">
            <v>0</v>
          </cell>
          <cell r="I118">
            <v>0.18520832499605983</v>
          </cell>
          <cell r="J118">
            <v>3.0744581949345933</v>
          </cell>
          <cell r="K118">
            <v>4.1486664799117401</v>
          </cell>
          <cell r="L118">
            <v>2.8892498699385341</v>
          </cell>
          <cell r="M118">
            <v>0.14816665999684789</v>
          </cell>
          <cell r="N118">
            <v>2.2224998999527181</v>
          </cell>
          <cell r="O118">
            <v>0.74083329998423952</v>
          </cell>
          <cell r="P118">
            <v>0.44449997999054364</v>
          </cell>
          <cell r="Q118">
            <v>0</v>
          </cell>
          <cell r="R118">
            <v>0.74083329998423952</v>
          </cell>
          <cell r="S118">
            <v>0.22224998999527182</v>
          </cell>
          <cell r="T118">
            <v>4.4449997999054363</v>
          </cell>
          <cell r="U118">
            <v>2.5929165499448379</v>
          </cell>
          <cell r="V118">
            <v>1.481666599968479E-2</v>
          </cell>
          <cell r="W118">
            <v>0.35559998399243492</v>
          </cell>
          <cell r="X118">
            <v>7.4083329998423944</v>
          </cell>
          <cell r="Y118">
            <v>0</v>
          </cell>
          <cell r="Z118">
            <v>0</v>
          </cell>
        </row>
        <row r="119">
          <cell r="A119" t="str">
            <v>UTStarCom</v>
          </cell>
          <cell r="B119">
            <v>5</v>
          </cell>
          <cell r="C119">
            <v>5</v>
          </cell>
          <cell r="D119">
            <v>5</v>
          </cell>
          <cell r="E119">
            <v>5</v>
          </cell>
          <cell r="F119">
            <v>0</v>
          </cell>
          <cell r="G119">
            <v>2</v>
          </cell>
          <cell r="H119">
            <v>3</v>
          </cell>
          <cell r="I119">
            <v>0</v>
          </cell>
          <cell r="J119">
            <v>0</v>
          </cell>
          <cell r="K119">
            <v>0</v>
          </cell>
          <cell r="L119">
            <v>1</v>
          </cell>
          <cell r="M119">
            <v>0</v>
          </cell>
          <cell r="N119">
            <v>1.2040000000000002</v>
          </cell>
          <cell r="O119">
            <v>0.35799999999999998</v>
          </cell>
          <cell r="P119">
            <v>0.29399999999999998</v>
          </cell>
          <cell r="Q119">
            <v>0.14399999999999999</v>
          </cell>
          <cell r="R119">
            <v>0.96200000000000008</v>
          </cell>
          <cell r="S119">
            <v>1.038</v>
          </cell>
          <cell r="T119">
            <v>0</v>
          </cell>
          <cell r="U119">
            <v>5</v>
          </cell>
          <cell r="V119">
            <v>0</v>
          </cell>
          <cell r="W119">
            <v>0</v>
          </cell>
          <cell r="X119">
            <v>0</v>
          </cell>
          <cell r="Y119">
            <v>5</v>
          </cell>
          <cell r="Z119">
            <v>0</v>
          </cell>
        </row>
        <row r="120">
          <cell r="A120" t="str">
            <v>Verimatrix</v>
          </cell>
          <cell r="B120">
            <v>19.226666666666663</v>
          </cell>
          <cell r="C120">
            <v>19.226666666666663</v>
          </cell>
          <cell r="D120">
            <v>18.666666666666664</v>
          </cell>
          <cell r="E120">
            <v>14.419999999999998</v>
          </cell>
          <cell r="F120">
            <v>4.8066666666666658</v>
          </cell>
          <cell r="G120">
            <v>9.6133333333333315</v>
          </cell>
          <cell r="H120">
            <v>4.8066666666666658</v>
          </cell>
          <cell r="I120">
            <v>0</v>
          </cell>
          <cell r="J120">
            <v>0</v>
          </cell>
          <cell r="K120">
            <v>4.8066666666666658</v>
          </cell>
          <cell r="L120">
            <v>8.6519999999999992</v>
          </cell>
          <cell r="M120">
            <v>1.9226666666666663</v>
          </cell>
          <cell r="N120">
            <v>3.472335999999999</v>
          </cell>
          <cell r="O120">
            <v>1.0324719999999998</v>
          </cell>
          <cell r="P120">
            <v>0.84789599999999976</v>
          </cell>
          <cell r="Q120">
            <v>0.41529599999999989</v>
          </cell>
          <cell r="R120">
            <v>1.3872039999999997</v>
          </cell>
          <cell r="S120">
            <v>1.4967959999999998</v>
          </cell>
          <cell r="T120">
            <v>0</v>
          </cell>
          <cell r="U120">
            <v>19.226666666666663</v>
          </cell>
          <cell r="V120">
            <v>0</v>
          </cell>
          <cell r="W120">
            <v>0</v>
          </cell>
          <cell r="X120">
            <v>0</v>
          </cell>
          <cell r="Y120">
            <v>19.226666666666663</v>
          </cell>
          <cell r="Z120">
            <v>0</v>
          </cell>
        </row>
        <row r="121">
          <cell r="A121" t="str">
            <v>Viaccess-Orca</v>
          </cell>
          <cell r="B121">
            <v>52.19976960000001</v>
          </cell>
          <cell r="C121">
            <v>50.872320000000016</v>
          </cell>
          <cell r="D121">
            <v>49.680000000000007</v>
          </cell>
          <cell r="E121">
            <v>30.708201600000006</v>
          </cell>
          <cell r="F121">
            <v>21.491568000000008</v>
          </cell>
          <cell r="G121">
            <v>15.354100800000003</v>
          </cell>
          <cell r="H121">
            <v>15.354100800000003</v>
          </cell>
          <cell r="I121">
            <v>2.686446000000001</v>
          </cell>
          <cell r="J121">
            <v>5.372892000000002</v>
          </cell>
          <cell r="K121">
            <v>13.432230000000004</v>
          </cell>
          <cell r="L121">
            <v>0</v>
          </cell>
          <cell r="M121">
            <v>2.6099884800000011</v>
          </cell>
          <cell r="N121">
            <v>25.139409039360011</v>
          </cell>
          <cell r="O121">
            <v>7.475007006720003</v>
          </cell>
          <cell r="P121">
            <v>6.1386929049600019</v>
          </cell>
          <cell r="Q121">
            <v>3.0067067289600007</v>
          </cell>
          <cell r="R121">
            <v>3.7662133766400001</v>
          </cell>
          <cell r="S121">
            <v>4.0637520633600008</v>
          </cell>
          <cell r="T121">
            <v>0</v>
          </cell>
          <cell r="U121">
            <v>52.19976960000001</v>
          </cell>
          <cell r="V121">
            <v>0</v>
          </cell>
          <cell r="W121">
            <v>0</v>
          </cell>
          <cell r="X121">
            <v>0</v>
          </cell>
          <cell r="Y121">
            <v>52.19976960000001</v>
          </cell>
          <cell r="Z121">
            <v>0</v>
          </cell>
        </row>
        <row r="122">
          <cell r="A122" t="str">
            <v>Voltari Corporation</v>
          </cell>
          <cell r="B122">
            <v>0</v>
          </cell>
          <cell r="C122">
            <v>0</v>
          </cell>
          <cell r="D122">
            <v>27.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A123" t="str">
            <v>Wipro Technologies</v>
          </cell>
          <cell r="B123">
            <v>92.449723222260005</v>
          </cell>
          <cell r="C123">
            <v>92.230277378000011</v>
          </cell>
          <cell r="D123">
            <v>140.2714215</v>
          </cell>
          <cell r="E123">
            <v>0</v>
          </cell>
          <cell r="F123">
            <v>92.449723222260005</v>
          </cell>
          <cell r="G123">
            <v>0</v>
          </cell>
          <cell r="H123">
            <v>0</v>
          </cell>
          <cell r="I123">
            <v>2.0801187725008496</v>
          </cell>
          <cell r="J123">
            <v>25.65479819417715</v>
          </cell>
          <cell r="K123">
            <v>64.714806255582005</v>
          </cell>
          <cell r="L123">
            <v>47.121623926385929</v>
          </cell>
          <cell r="M123">
            <v>1.0631718170559901</v>
          </cell>
          <cell r="N123">
            <v>16.030782006739884</v>
          </cell>
          <cell r="O123">
            <v>4.7888956629130686</v>
          </cell>
          <cell r="P123">
            <v>3.8643984306904677</v>
          </cell>
          <cell r="Q123">
            <v>1.9414441876674602</v>
          </cell>
          <cell r="R123">
            <v>8.4683946471590161</v>
          </cell>
          <cell r="S123">
            <v>9.1710125436481924</v>
          </cell>
          <cell r="T123">
            <v>48.559206419681999</v>
          </cell>
          <cell r="U123">
            <v>40.692912370815002</v>
          </cell>
          <cell r="V123">
            <v>0</v>
          </cell>
          <cell r="W123">
            <v>3.1976044317630006</v>
          </cell>
          <cell r="X123">
            <v>44.143522989300003</v>
          </cell>
          <cell r="Y123">
            <v>28.497634587000004</v>
          </cell>
          <cell r="Z123">
            <v>19.808565645959998</v>
          </cell>
        </row>
        <row r="124">
          <cell r="A124" t="str">
            <v>WIT Software</v>
          </cell>
          <cell r="B124">
            <v>9.4499999999999993</v>
          </cell>
          <cell r="C124">
            <v>10.5</v>
          </cell>
          <cell r="D124">
            <v>10</v>
          </cell>
          <cell r="E124">
            <v>9.4499999999999993</v>
          </cell>
          <cell r="F124">
            <v>0</v>
          </cell>
          <cell r="G124">
            <v>4.7249999999999996</v>
          </cell>
          <cell r="H124">
            <v>4.7249999999999996</v>
          </cell>
          <cell r="I124">
            <v>0</v>
          </cell>
          <cell r="J124">
            <v>0</v>
          </cell>
          <cell r="K124">
            <v>0</v>
          </cell>
          <cell r="L124">
            <v>0.94499999999999995</v>
          </cell>
          <cell r="M124">
            <v>0</v>
          </cell>
          <cell r="N124">
            <v>3.982229999999999</v>
          </cell>
          <cell r="O124">
            <v>1.1840849999999998</v>
          </cell>
          <cell r="P124">
            <v>0.97240499999999985</v>
          </cell>
          <cell r="Q124">
            <v>0.47627999999999993</v>
          </cell>
          <cell r="R124">
            <v>0.90908999999999995</v>
          </cell>
          <cell r="S124">
            <v>0.98090999999999995</v>
          </cell>
          <cell r="T124">
            <v>7.0874999999999995</v>
          </cell>
          <cell r="U124">
            <v>2.3624999999999998</v>
          </cell>
          <cell r="V124">
            <v>0</v>
          </cell>
          <cell r="W124">
            <v>0</v>
          </cell>
          <cell r="X124">
            <v>9.4499999999999993</v>
          </cell>
          <cell r="Y124">
            <v>0</v>
          </cell>
          <cell r="Z124">
            <v>0</v>
          </cell>
        </row>
        <row r="125">
          <cell r="A125" t="str">
            <v>Xeround</v>
          </cell>
          <cell r="B125">
            <v>0</v>
          </cell>
          <cell r="C125">
            <v>0</v>
          </cell>
          <cell r="D125">
            <v>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A126" t="str">
            <v>ZTE</v>
          </cell>
          <cell r="B126">
            <v>169.70596887442503</v>
          </cell>
          <cell r="C126">
            <v>167.07045474450001</v>
          </cell>
          <cell r="D126">
            <v>184.52195338500002</v>
          </cell>
          <cell r="E126">
            <v>98.146698659999998</v>
          </cell>
          <cell r="F126">
            <v>71.559270214424998</v>
          </cell>
          <cell r="G126">
            <v>53.863538268214285</v>
          </cell>
          <cell r="H126">
            <v>44.283160391785721</v>
          </cell>
          <cell r="I126">
            <v>2.3596272000000007</v>
          </cell>
          <cell r="J126">
            <v>35.908796281612496</v>
          </cell>
          <cell r="K126">
            <v>33.290846732812497</v>
          </cell>
          <cell r="L126">
            <v>1.52157219525675</v>
          </cell>
          <cell r="M126">
            <v>14.590858973458502</v>
          </cell>
          <cell r="N126">
            <v>38.132308934035287</v>
          </cell>
          <cell r="O126">
            <v>11.338344350817799</v>
          </cell>
          <cell r="P126">
            <v>9.3113777629621026</v>
          </cell>
          <cell r="Q126">
            <v>4.560674822675316</v>
          </cell>
          <cell r="R126">
            <v>43.410650112740456</v>
          </cell>
          <cell r="S126">
            <v>46.840181722478789</v>
          </cell>
          <cell r="T126">
            <v>103.78551755978783</v>
          </cell>
          <cell r="U126">
            <v>49.391699113037177</v>
          </cell>
          <cell r="V126">
            <v>0</v>
          </cell>
          <cell r="W126">
            <v>16.5287522016</v>
          </cell>
          <cell r="X126">
            <v>66.115008806399999</v>
          </cell>
          <cell r="Y126">
            <v>52.871886892800006</v>
          </cell>
          <cell r="Z126">
            <v>50.719073175225006</v>
          </cell>
        </row>
        <row r="128">
          <cell r="A128" t="str">
            <v>zOther</v>
          </cell>
          <cell r="B128">
            <v>557.49051438040487</v>
          </cell>
          <cell r="C128">
            <v>548.97497944078236</v>
          </cell>
          <cell r="D128">
            <v>2648.8083087417781</v>
          </cell>
          <cell r="E128">
            <v>290.84307515249782</v>
          </cell>
          <cell r="F128">
            <v>266.64743922790706</v>
          </cell>
          <cell r="G128">
            <v>154.28535977400702</v>
          </cell>
          <cell r="H128">
            <v>136.5577153784908</v>
          </cell>
          <cell r="I128">
            <v>23.888979573152291</v>
          </cell>
          <cell r="J128">
            <v>99.996665859786731</v>
          </cell>
          <cell r="K128">
            <v>142.76179379496801</v>
          </cell>
          <cell r="L128">
            <v>183.40484828379175</v>
          </cell>
          <cell r="M128">
            <v>31.431473541521804</v>
          </cell>
          <cell r="N128">
            <v>105.24912093760643</v>
          </cell>
          <cell r="O128">
            <v>26.849363924775396</v>
          </cell>
          <cell r="P128">
            <v>29.674250809068141</v>
          </cell>
          <cell r="Q128">
            <v>13.054878193643368</v>
          </cell>
          <cell r="R128">
            <v>76.642456146210932</v>
          </cell>
          <cell r="S128">
            <v>91.184122543787012</v>
          </cell>
          <cell r="T128">
            <v>213.95277939812345</v>
          </cell>
          <cell r="U128">
            <v>260.81720380829483</v>
          </cell>
          <cell r="V128">
            <v>0</v>
          </cell>
          <cell r="W128">
            <v>82.720531173986572</v>
          </cell>
          <cell r="X128">
            <v>275.73510391328858</v>
          </cell>
          <cell r="Y128">
            <v>160.75761682368773</v>
          </cell>
          <cell r="Z128">
            <v>120.99779364342857</v>
          </cell>
        </row>
        <row r="129">
          <cell r="D129">
            <v>12586.614223012004</v>
          </cell>
        </row>
        <row r="130">
          <cell r="A130" t="str">
            <v>Total 2017</v>
          </cell>
          <cell r="B130">
            <v>8602.0846351148266</v>
          </cell>
          <cell r="C130">
            <v>8642.4132414492778</v>
          </cell>
          <cell r="D130">
            <v>12586.614223012006</v>
          </cell>
          <cell r="E130">
            <v>4932.1762796127387</v>
          </cell>
          <cell r="F130">
            <v>3669.9576005020872</v>
          </cell>
          <cell r="G130">
            <v>2714.2444546416114</v>
          </cell>
          <cell r="H130">
            <v>2217.9318249711287</v>
          </cell>
          <cell r="I130">
            <v>173.15546947659175</v>
          </cell>
          <cell r="J130">
            <v>1475.896790191865</v>
          </cell>
          <cell r="K130">
            <v>2020.9053408336304</v>
          </cell>
          <cell r="L130">
            <v>2499.1948720151931</v>
          </cell>
          <cell r="M130">
            <v>577.63331722627925</v>
          </cell>
          <cell r="N130">
            <v>1938.6892540045233</v>
          </cell>
          <cell r="O130">
            <v>569.10848178491597</v>
          </cell>
          <cell r="P130">
            <v>468.57641134566768</v>
          </cell>
          <cell r="Q130">
            <v>226.90662953484647</v>
          </cell>
          <cell r="R130">
            <v>1095.4524271252601</v>
          </cell>
          <cell r="S130">
            <v>1226.5232420781413</v>
          </cell>
          <cell r="T130">
            <v>5264.6398830442013</v>
          </cell>
          <cell r="U130">
            <v>2542.2051605951647</v>
          </cell>
          <cell r="V130">
            <v>52.249357353050144</v>
          </cell>
          <cell r="W130">
            <v>742.99023412241115</v>
          </cell>
          <cell r="X130">
            <v>3913.1559844745375</v>
          </cell>
          <cell r="Y130">
            <v>1923.5226956229058</v>
          </cell>
          <cell r="Z130">
            <v>2765.4059550173838</v>
          </cell>
        </row>
        <row r="131">
          <cell r="A131" t="str">
            <v>Total from above</v>
          </cell>
        </row>
      </sheetData>
      <sheetData sheetId="9">
        <row r="4">
          <cell r="A4" t="str">
            <v>Company</v>
          </cell>
          <cell r="B4" t="str">
            <v>2017 revenues</v>
          </cell>
          <cell r="C4" t="str">
            <v>2016 revenues</v>
          </cell>
          <cell r="D4" t="str">
            <v>2015 revenues</v>
          </cell>
          <cell r="E4" t="str">
            <v>Product related revenue</v>
          </cell>
          <cell r="F4" t="str">
            <v>Professional services revenue</v>
          </cell>
          <cell r="G4" t="str">
            <v>Product</v>
          </cell>
          <cell r="H4" t="str">
            <v>Product related services</v>
          </cell>
          <cell r="I4" t="str">
            <v>Hosted/Cloud delivery</v>
          </cell>
          <cell r="J4" t="str">
            <v>Outsourced operations</v>
          </cell>
          <cell r="K4" t="str">
            <v>SI &amp; other professional services</v>
          </cell>
          <cell r="L4" t="str">
            <v>NA</v>
          </cell>
          <cell r="M4" t="str">
            <v>LATAM</v>
          </cell>
          <cell r="N4" t="str">
            <v>Western Europe</v>
          </cell>
          <cell r="O4" t="str">
            <v>CEE</v>
          </cell>
          <cell r="P4" t="str">
            <v>MENA</v>
          </cell>
          <cell r="Q4" t="str">
            <v>SSA</v>
          </cell>
          <cell r="R4" t="str">
            <v>DVAP</v>
          </cell>
          <cell r="S4" t="str">
            <v>EMAP</v>
          </cell>
          <cell r="T4" t="str">
            <v>Consumer - Mobile</v>
          </cell>
          <cell r="U4" t="str">
            <v>Consumer - Fixed</v>
          </cell>
          <cell r="V4" t="str">
            <v>Business - Mobile</v>
          </cell>
          <cell r="W4" t="str">
            <v>Business - Fixed</v>
          </cell>
          <cell r="X4" t="str">
            <v>Prepaid</v>
          </cell>
          <cell r="Y4" t="str">
            <v>Postpaid</v>
          </cell>
          <cell r="Z4" t="str">
            <v>Convergent</v>
          </cell>
          <cell r="AA4" t="str">
            <v>Mediation</v>
          </cell>
          <cell r="AB4" t="str">
            <v>Partner</v>
          </cell>
          <cell r="AC4" t="str">
            <v>Policy</v>
          </cell>
        </row>
        <row r="5">
          <cell r="A5" t="str">
            <v>Accenture</v>
          </cell>
          <cell r="B5">
            <v>640.88346000000001</v>
          </cell>
          <cell r="C5">
            <v>646.10699999999997</v>
          </cell>
          <cell r="D5">
            <v>642.6</v>
          </cell>
          <cell r="E5">
            <v>0</v>
          </cell>
          <cell r="F5">
            <v>640.88346000000001</v>
          </cell>
          <cell r="G5">
            <v>0</v>
          </cell>
          <cell r="H5">
            <v>0</v>
          </cell>
          <cell r="I5">
            <v>16.0220865</v>
          </cell>
          <cell r="J5">
            <v>233.92246289999997</v>
          </cell>
          <cell r="K5">
            <v>390.93891059999999</v>
          </cell>
          <cell r="L5">
            <v>249.94454939999997</v>
          </cell>
          <cell r="M5">
            <v>32.044173000000001</v>
          </cell>
          <cell r="N5">
            <v>173.03853420000002</v>
          </cell>
          <cell r="O5">
            <v>32.044173000000001</v>
          </cell>
          <cell r="P5">
            <v>32.044173000000001</v>
          </cell>
          <cell r="Q5">
            <v>6.4088345999999996</v>
          </cell>
          <cell r="R5">
            <v>76.906015199999999</v>
          </cell>
          <cell r="S5">
            <v>38.453007599999999</v>
          </cell>
          <cell r="T5">
            <v>384.53007600000001</v>
          </cell>
          <cell r="U5">
            <v>224.30921099999998</v>
          </cell>
          <cell r="V5">
            <v>1.2817669199999999</v>
          </cell>
          <cell r="W5">
            <v>30.762406079999998</v>
          </cell>
          <cell r="X5">
            <v>34.989569999999993</v>
          </cell>
          <cell r="Y5">
            <v>154.36574999999999</v>
          </cell>
          <cell r="Z5">
            <v>144.78030000000001</v>
          </cell>
          <cell r="AA5">
            <v>101.78784</v>
          </cell>
          <cell r="AB5">
            <v>137.10144</v>
          </cell>
          <cell r="AC5">
            <v>67.858559999999997</v>
          </cell>
        </row>
        <row r="6">
          <cell r="A6" t="str">
            <v>Mavenir Systems</v>
          </cell>
          <cell r="B6">
            <v>4.968</v>
          </cell>
          <cell r="C6">
            <v>10.92</v>
          </cell>
          <cell r="D6">
            <v>17</v>
          </cell>
          <cell r="E6">
            <v>4.968</v>
          </cell>
          <cell r="F6">
            <v>0</v>
          </cell>
          <cell r="G6">
            <v>1.6787368421052633</v>
          </cell>
          <cell r="H6">
            <v>3.2892631578947369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.18512</v>
          </cell>
          <cell r="N6">
            <v>0.94229856000000001</v>
          </cell>
          <cell r="O6">
            <v>0.28018511999999995</v>
          </cell>
          <cell r="P6">
            <v>0.23009615999999997</v>
          </cell>
          <cell r="Q6">
            <v>0.11270015999999998</v>
          </cell>
          <cell r="R6">
            <v>1.0666655999999999</v>
          </cell>
          <cell r="S6">
            <v>1.1509344000000001</v>
          </cell>
          <cell r="T6">
            <v>4.968</v>
          </cell>
          <cell r="U6">
            <v>0</v>
          </cell>
          <cell r="V6">
            <v>0</v>
          </cell>
          <cell r="W6">
            <v>0</v>
          </cell>
          <cell r="X6">
            <v>3.168000000000000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.7999999999999998</v>
          </cell>
        </row>
        <row r="7">
          <cell r="A7" t="str">
            <v>Aepona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 t="str">
            <v>Alcatel-Lucent</v>
          </cell>
          <cell r="B8">
            <v>0</v>
          </cell>
          <cell r="C8">
            <v>0</v>
          </cell>
          <cell r="D8">
            <v>599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 t="str">
            <v>Amdocs</v>
          </cell>
          <cell r="B9">
            <v>2226.8362440000005</v>
          </cell>
          <cell r="C9">
            <v>2188.0445</v>
          </cell>
          <cell r="D9">
            <v>2179.5</v>
          </cell>
          <cell r="E9">
            <v>1378.1316099999999</v>
          </cell>
          <cell r="F9">
            <v>848.70463400000006</v>
          </cell>
          <cell r="G9">
            <v>234.06981239999999</v>
          </cell>
          <cell r="H9">
            <v>1144.0617975999999</v>
          </cell>
          <cell r="I9">
            <v>44.536231699999995</v>
          </cell>
          <cell r="J9">
            <v>339.48185359999997</v>
          </cell>
          <cell r="K9">
            <v>464.68654870000006</v>
          </cell>
          <cell r="L9">
            <v>1358.0190192599998</v>
          </cell>
          <cell r="M9">
            <v>158.50123900000003</v>
          </cell>
          <cell r="N9">
            <v>257.45334954667999</v>
          </cell>
          <cell r="O9">
            <v>76.55174346986</v>
          </cell>
          <cell r="P9">
            <v>62.866515586979993</v>
          </cell>
          <cell r="Q9">
            <v>30.791762736479996</v>
          </cell>
          <cell r="R9">
            <v>135.95590752640001</v>
          </cell>
          <cell r="S9">
            <v>146.69670687359999</v>
          </cell>
          <cell r="T9">
            <v>1552.9487680000002</v>
          </cell>
          <cell r="U9">
            <v>523.6422</v>
          </cell>
          <cell r="V9">
            <v>0</v>
          </cell>
          <cell r="W9">
            <v>150.24527599999999</v>
          </cell>
          <cell r="X9">
            <v>111.01889</v>
          </cell>
          <cell r="Y9">
            <v>1312.84538</v>
          </cell>
          <cell r="Z9">
            <v>537.03137400000003</v>
          </cell>
          <cell r="AA9">
            <v>59.191800000000001</v>
          </cell>
          <cell r="AB9">
            <v>100.81968000000001</v>
          </cell>
          <cell r="AC9">
            <v>105.92912000000001</v>
          </cell>
        </row>
        <row r="10">
          <cell r="A10" t="str">
            <v>Aricent</v>
          </cell>
          <cell r="B10">
            <v>10.564399999999999</v>
          </cell>
          <cell r="C10">
            <v>10.78</v>
          </cell>
          <cell r="D10">
            <v>11</v>
          </cell>
          <cell r="E10">
            <v>10.564399999999999</v>
          </cell>
          <cell r="F10">
            <v>0</v>
          </cell>
          <cell r="G10">
            <v>3.1693199999999995</v>
          </cell>
          <cell r="H10">
            <v>7.3950799999999992</v>
          </cell>
          <cell r="I10">
            <v>0</v>
          </cell>
          <cell r="J10">
            <v>0</v>
          </cell>
          <cell r="K10">
            <v>0</v>
          </cell>
          <cell r="L10">
            <v>6.3386399999999989</v>
          </cell>
          <cell r="M10">
            <v>1.05644</v>
          </cell>
          <cell r="N10">
            <v>1.2719537599999999</v>
          </cell>
          <cell r="O10">
            <v>0.37820551999999996</v>
          </cell>
          <cell r="P10">
            <v>0.31059335999999999</v>
          </cell>
          <cell r="Q10">
            <v>0.15212735999999999</v>
          </cell>
          <cell r="R10">
            <v>0.50814764000000001</v>
          </cell>
          <cell r="S10">
            <v>0.54829235999999992</v>
          </cell>
          <cell r="T10">
            <v>4.7539799999999994</v>
          </cell>
          <cell r="U10">
            <v>5.2821999999999996</v>
          </cell>
          <cell r="V10">
            <v>0</v>
          </cell>
          <cell r="W10">
            <v>0.52822000000000002</v>
          </cell>
          <cell r="X10">
            <v>0</v>
          </cell>
          <cell r="Y10">
            <v>0</v>
          </cell>
          <cell r="Z10">
            <v>0</v>
          </cell>
          <cell r="AA10">
            <v>10.564399999999999</v>
          </cell>
          <cell r="AB10">
            <v>0</v>
          </cell>
          <cell r="AC10">
            <v>0</v>
          </cell>
        </row>
        <row r="11">
          <cell r="A11" t="str">
            <v>Ascade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 t="str">
            <v>Asiainfo</v>
          </cell>
          <cell r="B12">
            <v>69.846000000000004</v>
          </cell>
          <cell r="C12">
            <v>140.16</v>
          </cell>
          <cell r="D12">
            <v>153</v>
          </cell>
          <cell r="E12">
            <v>59.725999999999999</v>
          </cell>
          <cell r="F12">
            <v>10.120000000000001</v>
          </cell>
          <cell r="G12">
            <v>26.426399999999997</v>
          </cell>
          <cell r="H12">
            <v>33.299599999999998</v>
          </cell>
          <cell r="I12">
            <v>0.50600000000000012</v>
          </cell>
          <cell r="J12">
            <v>4.0480000000000009</v>
          </cell>
          <cell r="K12">
            <v>5.5660000000000007</v>
          </cell>
          <cell r="L12">
            <v>0</v>
          </cell>
          <cell r="M12">
            <v>0</v>
          </cell>
          <cell r="N12">
            <v>0.67743059999999999</v>
          </cell>
          <cell r="O12">
            <v>0.20142869999999999</v>
          </cell>
          <cell r="P12">
            <v>0.16541909999999999</v>
          </cell>
          <cell r="Q12">
            <v>8.1021599999999999E-2</v>
          </cell>
          <cell r="R12">
            <v>33.054656699999995</v>
          </cell>
          <cell r="S12">
            <v>35.666043299999998</v>
          </cell>
          <cell r="T12">
            <v>62.606999999999999</v>
          </cell>
          <cell r="U12">
            <v>4.4770000000000003</v>
          </cell>
          <cell r="V12">
            <v>0</v>
          </cell>
          <cell r="W12">
            <v>2.762</v>
          </cell>
          <cell r="X12">
            <v>25.48</v>
          </cell>
          <cell r="Y12">
            <v>10.34</v>
          </cell>
          <cell r="Z12">
            <v>22.506</v>
          </cell>
          <cell r="AA12">
            <v>1.5199999999999996</v>
          </cell>
          <cell r="AB12">
            <v>10</v>
          </cell>
          <cell r="AC12">
            <v>0</v>
          </cell>
        </row>
        <row r="13">
          <cell r="A13" t="str">
            <v>Atos</v>
          </cell>
          <cell r="B13">
            <v>605.40153475</v>
          </cell>
          <cell r="C13">
            <v>618.10514999999998</v>
          </cell>
          <cell r="D13">
            <v>611.78</v>
          </cell>
          <cell r="E13">
            <v>0</v>
          </cell>
          <cell r="F13">
            <v>605.40153475</v>
          </cell>
          <cell r="G13">
            <v>0</v>
          </cell>
          <cell r="H13">
            <v>0</v>
          </cell>
          <cell r="I13">
            <v>21.189053716250001</v>
          </cell>
          <cell r="J13">
            <v>251.24163692125001</v>
          </cell>
          <cell r="K13">
            <v>332.97084411249995</v>
          </cell>
          <cell r="L13">
            <v>28.151171365875008</v>
          </cell>
          <cell r="M13">
            <v>35.052748862024991</v>
          </cell>
          <cell r="N13">
            <v>301.00564307769997</v>
          </cell>
          <cell r="O13">
            <v>90.023208217324992</v>
          </cell>
          <cell r="P13">
            <v>72.527103863050002</v>
          </cell>
          <cell r="Q13">
            <v>36.505712545424998</v>
          </cell>
          <cell r="R13">
            <v>20.220411260649996</v>
          </cell>
          <cell r="S13">
            <v>21.915535557950001</v>
          </cell>
          <cell r="T13">
            <v>393.51099758750001</v>
          </cell>
          <cell r="U13">
            <v>181.620460425</v>
          </cell>
          <cell r="V13">
            <v>0.60540153475000003</v>
          </cell>
          <cell r="W13">
            <v>29.664675202749997</v>
          </cell>
          <cell r="X13">
            <v>88.121615999999989</v>
          </cell>
          <cell r="Y13">
            <v>113.78558999999998</v>
          </cell>
          <cell r="Z13">
            <v>148.07408000000001</v>
          </cell>
          <cell r="AA13">
            <v>83.19066875</v>
          </cell>
          <cell r="AB13">
            <v>116.59743</v>
          </cell>
          <cell r="AC13">
            <v>55.632150000000003</v>
          </cell>
        </row>
        <row r="14">
          <cell r="A14" t="str">
            <v>Basset</v>
          </cell>
          <cell r="B14">
            <v>0</v>
          </cell>
          <cell r="C14">
            <v>0</v>
          </cell>
          <cell r="D14">
            <v>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 t="str">
            <v>Bridgewater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 t="str">
            <v>Broadhop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 t="str">
            <v>Capgemini</v>
          </cell>
          <cell r="B17">
            <v>295.46899874999997</v>
          </cell>
          <cell r="C17">
            <v>294.18224999999995</v>
          </cell>
          <cell r="D17">
            <v>292.2</v>
          </cell>
          <cell r="E17">
            <v>0</v>
          </cell>
          <cell r="F17">
            <v>295.46899874999997</v>
          </cell>
          <cell r="G17">
            <v>0</v>
          </cell>
          <cell r="H17">
            <v>0</v>
          </cell>
          <cell r="I17">
            <v>7.3867249687500003</v>
          </cell>
          <cell r="J17">
            <v>122.61963448125</v>
          </cell>
          <cell r="K17">
            <v>165.46263930000001</v>
          </cell>
          <cell r="L17">
            <v>62.048489737499992</v>
          </cell>
          <cell r="M17">
            <v>7.6821939674999999</v>
          </cell>
          <cell r="N17">
            <v>108.14165354249999</v>
          </cell>
          <cell r="O17">
            <v>32.324308463249999</v>
          </cell>
          <cell r="P17">
            <v>26.06036568975</v>
          </cell>
          <cell r="Q17">
            <v>13.118823544500001</v>
          </cell>
          <cell r="R17">
            <v>22.130628006374998</v>
          </cell>
          <cell r="S17">
            <v>23.962535798624998</v>
          </cell>
          <cell r="T17">
            <v>206.82829912499997</v>
          </cell>
          <cell r="U17">
            <v>59.093799750000009</v>
          </cell>
          <cell r="V17">
            <v>0</v>
          </cell>
          <cell r="W17">
            <v>29.546899875000005</v>
          </cell>
          <cell r="X17">
            <v>34.428375000000003</v>
          </cell>
          <cell r="Y17">
            <v>57.571424999999998</v>
          </cell>
          <cell r="Z17">
            <v>71.204999999999984</v>
          </cell>
          <cell r="AA17">
            <v>28.5</v>
          </cell>
          <cell r="AB17">
            <v>74.691348750000003</v>
          </cell>
          <cell r="AC17">
            <v>29.072850000000003</v>
          </cell>
        </row>
        <row r="18">
          <cell r="A18" t="str">
            <v>CBOSS</v>
          </cell>
          <cell r="B18">
            <v>21.721499999999999</v>
          </cell>
          <cell r="C18">
            <v>32.100000000000009</v>
          </cell>
          <cell r="D18">
            <v>32.5</v>
          </cell>
          <cell r="E18">
            <v>21.721499999999999</v>
          </cell>
          <cell r="F18">
            <v>0</v>
          </cell>
          <cell r="G18">
            <v>4.3443000000000005</v>
          </cell>
          <cell r="H18">
            <v>17.377200000000002</v>
          </cell>
          <cell r="I18">
            <v>0</v>
          </cell>
          <cell r="J18">
            <v>0</v>
          </cell>
          <cell r="K18">
            <v>0</v>
          </cell>
          <cell r="L18">
            <v>5.2020000000000004E-2</v>
          </cell>
          <cell r="M18">
            <v>0</v>
          </cell>
          <cell r="N18">
            <v>12.377637719999999</v>
          </cell>
          <cell r="O18">
            <v>3.6803939400000001</v>
          </cell>
          <cell r="P18">
            <v>3.0224464200000001</v>
          </cell>
          <cell r="Q18">
            <v>1.4803819199999997</v>
          </cell>
          <cell r="R18">
            <v>0.53324621999999999</v>
          </cell>
          <cell r="S18">
            <v>0.57537378000000006</v>
          </cell>
          <cell r="T18">
            <v>8.3371500000000012</v>
          </cell>
          <cell r="U18">
            <v>11.472300000000001</v>
          </cell>
          <cell r="V18">
            <v>0</v>
          </cell>
          <cell r="W18">
            <v>1.9120500000000002</v>
          </cell>
          <cell r="X18">
            <v>0</v>
          </cell>
          <cell r="Y18">
            <v>15.876000000000001</v>
          </cell>
          <cell r="Z18">
            <v>2.601</v>
          </cell>
          <cell r="AA18">
            <v>0</v>
          </cell>
          <cell r="AB18">
            <v>3.2444999999999999</v>
          </cell>
          <cell r="AC18">
            <v>0</v>
          </cell>
        </row>
        <row r="19">
          <cell r="A19" t="str">
            <v>CDG Software</v>
          </cell>
          <cell r="B19">
            <v>8.5170999999999992</v>
          </cell>
          <cell r="C19">
            <v>9.83</v>
          </cell>
          <cell r="D19">
            <v>10</v>
          </cell>
          <cell r="E19">
            <v>8.5170999999999992</v>
          </cell>
          <cell r="F19">
            <v>0</v>
          </cell>
          <cell r="G19">
            <v>2.5551299999999997</v>
          </cell>
          <cell r="H19">
            <v>5.96197</v>
          </cell>
          <cell r="I19">
            <v>0</v>
          </cell>
          <cell r="J19">
            <v>0</v>
          </cell>
          <cell r="K19">
            <v>0</v>
          </cell>
          <cell r="L19">
            <v>4.7686000000000002</v>
          </cell>
          <cell r="M19">
            <v>2.9988000000000001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.36060570000000003</v>
          </cell>
          <cell r="S19">
            <v>0.3890943</v>
          </cell>
          <cell r="T19">
            <v>0</v>
          </cell>
          <cell r="U19">
            <v>5.1102599999999994</v>
          </cell>
          <cell r="V19">
            <v>0</v>
          </cell>
          <cell r="W19">
            <v>3.4068400000000003</v>
          </cell>
          <cell r="X19">
            <v>0</v>
          </cell>
          <cell r="Y19">
            <v>7.4969999999999999</v>
          </cell>
          <cell r="Z19">
            <v>0</v>
          </cell>
          <cell r="AA19">
            <v>0</v>
          </cell>
          <cell r="AB19">
            <v>1.0201</v>
          </cell>
          <cell r="AC19">
            <v>0</v>
          </cell>
        </row>
        <row r="20">
          <cell r="A20" t="str">
            <v>Cerillion</v>
          </cell>
          <cell r="B20">
            <v>14.611050000000002</v>
          </cell>
          <cell r="C20">
            <v>15.865000000000002</v>
          </cell>
          <cell r="D20">
            <v>16</v>
          </cell>
          <cell r="E20">
            <v>10.611050000000001</v>
          </cell>
          <cell r="F20">
            <v>4</v>
          </cell>
          <cell r="G20">
            <v>6.3666300000000007</v>
          </cell>
          <cell r="H20">
            <v>4.2444200000000007</v>
          </cell>
          <cell r="I20">
            <v>2</v>
          </cell>
          <cell r="J20">
            <v>1.2</v>
          </cell>
          <cell r="K20">
            <v>0.8</v>
          </cell>
          <cell r="L20">
            <v>2.37948</v>
          </cell>
          <cell r="M20">
            <v>2.1365000000000003</v>
          </cell>
          <cell r="N20">
            <v>4.6509135400000003</v>
          </cell>
          <cell r="O20">
            <v>1.38291283</v>
          </cell>
          <cell r="P20">
            <v>1.13568819</v>
          </cell>
          <cell r="Q20">
            <v>0.55625544000000005</v>
          </cell>
          <cell r="R20">
            <v>1.1396333000000001</v>
          </cell>
          <cell r="S20">
            <v>1.2296667000000001</v>
          </cell>
          <cell r="T20">
            <v>7.0484750000000007</v>
          </cell>
          <cell r="U20">
            <v>5.1189524999999998</v>
          </cell>
          <cell r="V20">
            <v>0</v>
          </cell>
          <cell r="W20">
            <v>2.4436225</v>
          </cell>
          <cell r="X20">
            <v>0</v>
          </cell>
          <cell r="Y20">
            <v>10.682500000000001</v>
          </cell>
          <cell r="Z20">
            <v>1.6224000000000001</v>
          </cell>
          <cell r="AA20">
            <v>0.7759999999999998</v>
          </cell>
          <cell r="AB20">
            <v>1.5301500000000001</v>
          </cell>
          <cell r="AC20">
            <v>0</v>
          </cell>
        </row>
        <row r="21">
          <cell r="A21" t="str">
            <v>CGI Group</v>
          </cell>
          <cell r="B21">
            <v>706.64552949999995</v>
          </cell>
          <cell r="C21">
            <v>719.17827499999999</v>
          </cell>
          <cell r="D21">
            <v>713.04250000000002</v>
          </cell>
          <cell r="E21">
            <v>30.779295999999988</v>
          </cell>
          <cell r="F21">
            <v>675.86623349999991</v>
          </cell>
          <cell r="G21">
            <v>7.7895679999999974</v>
          </cell>
          <cell r="H21">
            <v>22.989727999999992</v>
          </cell>
          <cell r="I21">
            <v>17.390587117978722</v>
          </cell>
          <cell r="J21">
            <v>187.07941603021277</v>
          </cell>
          <cell r="K21">
            <v>471.39623035180847</v>
          </cell>
          <cell r="L21">
            <v>335.65782277000005</v>
          </cell>
          <cell r="M21">
            <v>51.231202759999995</v>
          </cell>
          <cell r="N21">
            <v>176.66138237499999</v>
          </cell>
          <cell r="O21">
            <v>51.231202759999995</v>
          </cell>
          <cell r="P21">
            <v>35.332276475</v>
          </cell>
          <cell r="Q21">
            <v>14.13291059</v>
          </cell>
          <cell r="R21">
            <v>21.199365884999999</v>
          </cell>
          <cell r="S21">
            <v>21.199365884999999</v>
          </cell>
          <cell r="T21">
            <v>147.68891566549999</v>
          </cell>
          <cell r="U21">
            <v>522.91769182999997</v>
          </cell>
          <cell r="V21">
            <v>0</v>
          </cell>
          <cell r="W21">
            <v>36.038922004499995</v>
          </cell>
          <cell r="X21">
            <v>80.719200000000001</v>
          </cell>
          <cell r="Y21">
            <v>147.254085</v>
          </cell>
          <cell r="Z21">
            <v>121.72679999999998</v>
          </cell>
          <cell r="AA21">
            <v>105.37557449999997</v>
          </cell>
          <cell r="AB21">
            <v>176.68132000000003</v>
          </cell>
          <cell r="AC21">
            <v>74.888549999999995</v>
          </cell>
        </row>
        <row r="22">
          <cell r="A22" t="str">
            <v>CHR Solutions</v>
          </cell>
          <cell r="B22">
            <v>9.9964999999999993</v>
          </cell>
          <cell r="C22">
            <v>11.315000000000001</v>
          </cell>
          <cell r="D22">
            <v>11.5</v>
          </cell>
          <cell r="E22">
            <v>9.9964999999999993</v>
          </cell>
          <cell r="F22">
            <v>0</v>
          </cell>
          <cell r="G22">
            <v>2.4991249999999998</v>
          </cell>
          <cell r="H22">
            <v>7.4973749999999999</v>
          </cell>
          <cell r="I22">
            <v>0</v>
          </cell>
          <cell r="J22">
            <v>0</v>
          </cell>
          <cell r="K22">
            <v>0</v>
          </cell>
          <cell r="L22">
            <v>8.5803499999999993</v>
          </cell>
          <cell r="M22">
            <v>0.41650000000000004</v>
          </cell>
          <cell r="N22">
            <v>0.30089465000000004</v>
          </cell>
          <cell r="O22">
            <v>8.9468674999999998E-2</v>
          </cell>
          <cell r="P22">
            <v>7.3474274999999992E-2</v>
          </cell>
          <cell r="Q22">
            <v>3.5987400000000003E-2</v>
          </cell>
          <cell r="R22">
            <v>0.24041582500000003</v>
          </cell>
          <cell r="S22">
            <v>0.25940917499999999</v>
          </cell>
          <cell r="T22">
            <v>1.4994750000000001</v>
          </cell>
          <cell r="U22">
            <v>6.9975499999999995</v>
          </cell>
          <cell r="V22">
            <v>0</v>
          </cell>
          <cell r="W22">
            <v>1.4994750000000001</v>
          </cell>
          <cell r="X22">
            <v>0</v>
          </cell>
          <cell r="Y22">
            <v>8.33</v>
          </cell>
          <cell r="Z22">
            <v>0</v>
          </cell>
          <cell r="AA22">
            <v>0</v>
          </cell>
          <cell r="AB22">
            <v>1.6664999999999999</v>
          </cell>
          <cell r="AC22">
            <v>0</v>
          </cell>
        </row>
        <row r="23">
          <cell r="A23" t="str">
            <v>Cisco</v>
          </cell>
          <cell r="B23">
            <v>28.83</v>
          </cell>
          <cell r="C23">
            <v>27.3</v>
          </cell>
          <cell r="D23">
            <v>19</v>
          </cell>
          <cell r="E23">
            <v>25.200000000000003</v>
          </cell>
          <cell r="F23">
            <v>3.63</v>
          </cell>
          <cell r="G23">
            <v>13.860000000000001</v>
          </cell>
          <cell r="H23">
            <v>11.34</v>
          </cell>
          <cell r="I23">
            <v>0.18149999999999999</v>
          </cell>
          <cell r="J23">
            <v>1.452</v>
          </cell>
          <cell r="K23">
            <v>1.9964999999999999</v>
          </cell>
          <cell r="L23">
            <v>8.3606999999999996</v>
          </cell>
          <cell r="M23">
            <v>4.3244999999999996</v>
          </cell>
          <cell r="N23">
            <v>5.3802545999999989</v>
          </cell>
          <cell r="O23">
            <v>1.5997766999999998</v>
          </cell>
          <cell r="P23">
            <v>1.3137831</v>
          </cell>
          <cell r="Q23">
            <v>0.64348559999999999</v>
          </cell>
          <cell r="R23">
            <v>3.4668074999999998</v>
          </cell>
          <cell r="S23">
            <v>3.7406924999999998</v>
          </cell>
          <cell r="T23">
            <v>23.064</v>
          </cell>
          <cell r="U23">
            <v>5.766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28.83</v>
          </cell>
        </row>
        <row r="24">
          <cell r="A24" t="str">
            <v>Cognizant</v>
          </cell>
          <cell r="B24">
            <v>30.117645000000003</v>
          </cell>
          <cell r="C24">
            <v>30.356999999999999</v>
          </cell>
          <cell r="D24">
            <v>30.6</v>
          </cell>
          <cell r="E24">
            <v>0</v>
          </cell>
          <cell r="F24">
            <v>30.117645000000003</v>
          </cell>
          <cell r="G24">
            <v>0</v>
          </cell>
          <cell r="H24">
            <v>0</v>
          </cell>
          <cell r="I24">
            <v>0.30117645000000004</v>
          </cell>
          <cell r="J24">
            <v>10.541175749999999</v>
          </cell>
          <cell r="K24">
            <v>19.275292800000003</v>
          </cell>
          <cell r="L24">
            <v>21.082351500000001</v>
          </cell>
          <cell r="M24">
            <v>0.60235290000000008</v>
          </cell>
          <cell r="N24">
            <v>3.6141174</v>
          </cell>
          <cell r="O24">
            <v>1.2047058000000002</v>
          </cell>
          <cell r="P24">
            <v>0.90352935000000001</v>
          </cell>
          <cell r="Q24">
            <v>0.30117645000000004</v>
          </cell>
          <cell r="R24">
            <v>0.60235290000000008</v>
          </cell>
          <cell r="S24">
            <v>1.8070587</v>
          </cell>
          <cell r="T24">
            <v>21.082351500000001</v>
          </cell>
          <cell r="U24">
            <v>6.0235289999999999</v>
          </cell>
          <cell r="V24">
            <v>0</v>
          </cell>
          <cell r="W24">
            <v>3.0117645</v>
          </cell>
          <cell r="X24">
            <v>10.8</v>
          </cell>
          <cell r="Y24">
            <v>3.6000000000000005</v>
          </cell>
          <cell r="Z24">
            <v>15.717644999999999</v>
          </cell>
          <cell r="AA24">
            <v>0</v>
          </cell>
          <cell r="AB24">
            <v>0</v>
          </cell>
          <cell r="AC24">
            <v>0</v>
          </cell>
        </row>
        <row r="25">
          <cell r="A25" t="str">
            <v>ComAbility</v>
          </cell>
          <cell r="B25">
            <v>0</v>
          </cell>
          <cell r="C25">
            <v>6.6</v>
          </cell>
          <cell r="D25">
            <v>6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 t="str">
            <v>Comarch</v>
          </cell>
          <cell r="B26">
            <v>42.313300000000005</v>
          </cell>
          <cell r="C26">
            <v>41.07</v>
          </cell>
          <cell r="D26">
            <v>44</v>
          </cell>
          <cell r="E26">
            <v>42.313300000000005</v>
          </cell>
          <cell r="F26">
            <v>0</v>
          </cell>
          <cell r="G26">
            <v>11.46266</v>
          </cell>
          <cell r="H26">
            <v>30.850639999999999</v>
          </cell>
          <cell r="I26">
            <v>0</v>
          </cell>
          <cell r="J26">
            <v>0</v>
          </cell>
          <cell r="K26">
            <v>0</v>
          </cell>
          <cell r="L26">
            <v>1.8156650000000003</v>
          </cell>
          <cell r="M26">
            <v>0.35699999999999987</v>
          </cell>
          <cell r="N26">
            <v>23.949748270000001</v>
          </cell>
          <cell r="O26">
            <v>7.1212706649999999</v>
          </cell>
          <cell r="P26">
            <v>5.8481943450000005</v>
          </cell>
          <cell r="Q26">
            <v>2.8644217199999997</v>
          </cell>
          <cell r="R26">
            <v>0.17171699999999995</v>
          </cell>
          <cell r="S26">
            <v>0.18528299999999992</v>
          </cell>
          <cell r="T26">
            <v>19.526229999999998</v>
          </cell>
          <cell r="U26">
            <v>20.175840000000004</v>
          </cell>
          <cell r="V26">
            <v>0</v>
          </cell>
          <cell r="W26">
            <v>2.6112300000000004</v>
          </cell>
          <cell r="X26">
            <v>0</v>
          </cell>
          <cell r="Y26">
            <v>22.542300000000004</v>
          </cell>
          <cell r="Z26">
            <v>10.201000000000001</v>
          </cell>
          <cell r="AA26">
            <v>6</v>
          </cell>
          <cell r="AB26">
            <v>3.5699999999999985</v>
          </cell>
          <cell r="AC26">
            <v>0</v>
          </cell>
        </row>
        <row r="27">
          <cell r="A27" t="str">
            <v>CommSoft</v>
          </cell>
          <cell r="B27">
            <v>8.4420000000000002</v>
          </cell>
          <cell r="C27">
            <v>9.0399999999999991</v>
          </cell>
          <cell r="D27">
            <v>9</v>
          </cell>
          <cell r="E27">
            <v>8.4420000000000002</v>
          </cell>
          <cell r="F27">
            <v>0</v>
          </cell>
          <cell r="G27">
            <v>4.2210000000000001</v>
          </cell>
          <cell r="H27">
            <v>4.2210000000000001</v>
          </cell>
          <cell r="I27">
            <v>0</v>
          </cell>
          <cell r="J27">
            <v>0</v>
          </cell>
          <cell r="K27">
            <v>0</v>
          </cell>
          <cell r="L27">
            <v>8.4420000000000002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1.2663</v>
          </cell>
          <cell r="U27">
            <v>5.4872999999999994</v>
          </cell>
          <cell r="V27">
            <v>0</v>
          </cell>
          <cell r="W27">
            <v>1.6884000000000001</v>
          </cell>
          <cell r="X27">
            <v>0</v>
          </cell>
          <cell r="Y27">
            <v>6.3</v>
          </cell>
          <cell r="Z27">
            <v>0</v>
          </cell>
          <cell r="AA27">
            <v>0</v>
          </cell>
          <cell r="AB27">
            <v>2.1419999999999999</v>
          </cell>
          <cell r="AC27">
            <v>0</v>
          </cell>
        </row>
        <row r="28">
          <cell r="A28" t="str">
            <v>Comptel</v>
          </cell>
          <cell r="B28">
            <v>0</v>
          </cell>
          <cell r="C28">
            <v>50.261000000000003</v>
          </cell>
          <cell r="D28">
            <v>6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A29" t="str">
            <v>Comverse</v>
          </cell>
          <cell r="B29">
            <v>3</v>
          </cell>
          <cell r="C29">
            <v>6</v>
          </cell>
          <cell r="D29">
            <v>0</v>
          </cell>
          <cell r="E29">
            <v>3</v>
          </cell>
          <cell r="F29">
            <v>0</v>
          </cell>
          <cell r="G29">
            <v>1.2000000000000002</v>
          </cell>
          <cell r="H29">
            <v>1.7999999999999998</v>
          </cell>
          <cell r="I29">
            <v>0</v>
          </cell>
          <cell r="J29">
            <v>0</v>
          </cell>
          <cell r="K29">
            <v>0</v>
          </cell>
          <cell r="L29">
            <v>1.1400000000000001</v>
          </cell>
          <cell r="M29">
            <v>0</v>
          </cell>
          <cell r="N29">
            <v>0.89999999999999991</v>
          </cell>
          <cell r="O29">
            <v>0.27</v>
          </cell>
          <cell r="P29">
            <v>0.21000000000000002</v>
          </cell>
          <cell r="Q29">
            <v>0</v>
          </cell>
          <cell r="R29">
            <v>0.24</v>
          </cell>
          <cell r="S29">
            <v>0.24</v>
          </cell>
          <cell r="T29">
            <v>1.5</v>
          </cell>
          <cell r="U29">
            <v>1.2000000000000002</v>
          </cell>
          <cell r="V29">
            <v>0</v>
          </cell>
          <cell r="W29">
            <v>0.30000000000000004</v>
          </cell>
          <cell r="X29">
            <v>0</v>
          </cell>
          <cell r="Y29">
            <v>0</v>
          </cell>
          <cell r="Z29">
            <v>0</v>
          </cell>
          <cell r="AA29">
            <v>3</v>
          </cell>
          <cell r="AB29">
            <v>0</v>
          </cell>
          <cell r="AC29">
            <v>0</v>
          </cell>
        </row>
        <row r="30">
          <cell r="A30" t="str">
            <v>Convergy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 t="str">
            <v>CSG International</v>
          </cell>
          <cell r="B31">
            <v>421.33689999999996</v>
          </cell>
          <cell r="C31">
            <v>419.31200000000001</v>
          </cell>
          <cell r="D31">
            <v>420</v>
          </cell>
          <cell r="E31">
            <v>319.67450000000002</v>
          </cell>
          <cell r="F31">
            <v>101.66240000000001</v>
          </cell>
          <cell r="G31">
            <v>107.96887500000001</v>
          </cell>
          <cell r="H31">
            <v>211.70562500000003</v>
          </cell>
          <cell r="I31">
            <v>5.0831200000000001</v>
          </cell>
          <cell r="J31">
            <v>40.664960000000001</v>
          </cell>
          <cell r="K31">
            <v>55.914320000000004</v>
          </cell>
          <cell r="L31">
            <v>186.73043999999999</v>
          </cell>
          <cell r="M31">
            <v>26.350305000000002</v>
          </cell>
          <cell r="N31">
            <v>76.388369959999977</v>
          </cell>
          <cell r="O31">
            <v>22.713485419999998</v>
          </cell>
          <cell r="P31">
            <v>18.652974059999998</v>
          </cell>
          <cell r="Q31">
            <v>9.136150559999999</v>
          </cell>
          <cell r="R31">
            <v>39.136649175000002</v>
          </cell>
          <cell r="S31">
            <v>42.228525825000006</v>
          </cell>
          <cell r="T31">
            <v>185.13787000000002</v>
          </cell>
          <cell r="U31">
            <v>119.17599</v>
          </cell>
          <cell r="V31">
            <v>0</v>
          </cell>
          <cell r="W31">
            <v>117.02304000000001</v>
          </cell>
          <cell r="X31">
            <v>22.660000000000004</v>
          </cell>
          <cell r="Y31">
            <v>205.30950000000001</v>
          </cell>
          <cell r="Z31">
            <v>25.988</v>
          </cell>
          <cell r="AA31">
            <v>65.038200000000003</v>
          </cell>
          <cell r="AB31">
            <v>92.251199999999997</v>
          </cell>
          <cell r="AC31">
            <v>10.09</v>
          </cell>
        </row>
        <row r="32">
          <cell r="A32" t="str">
            <v>Deloitte</v>
          </cell>
          <cell r="B32">
            <v>11.574630000000001</v>
          </cell>
          <cell r="C32">
            <v>11.637</v>
          </cell>
          <cell r="D32">
            <v>11.7</v>
          </cell>
          <cell r="E32">
            <v>0</v>
          </cell>
          <cell r="F32">
            <v>11.574630000000001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1.574630000000001</v>
          </cell>
          <cell r="L32">
            <v>5.6715686999999999</v>
          </cell>
          <cell r="M32">
            <v>0</v>
          </cell>
          <cell r="N32">
            <v>2.5464186</v>
          </cell>
          <cell r="O32">
            <v>0.81022410000000011</v>
          </cell>
          <cell r="P32">
            <v>0.57873150000000007</v>
          </cell>
          <cell r="Q32">
            <v>0.34723890000000002</v>
          </cell>
          <cell r="R32">
            <v>0.81022410000000011</v>
          </cell>
          <cell r="S32">
            <v>0.81022410000000011</v>
          </cell>
          <cell r="T32">
            <v>9.259704000000001</v>
          </cell>
          <cell r="U32">
            <v>1.1574630000000001</v>
          </cell>
          <cell r="V32">
            <v>0</v>
          </cell>
          <cell r="W32">
            <v>1.1574630000000001</v>
          </cell>
          <cell r="X32">
            <v>3.6</v>
          </cell>
          <cell r="Y32">
            <v>1.8</v>
          </cell>
          <cell r="Z32">
            <v>6.1746300000000005</v>
          </cell>
          <cell r="AA32">
            <v>0</v>
          </cell>
          <cell r="AB32">
            <v>0</v>
          </cell>
          <cell r="AC32">
            <v>0</v>
          </cell>
        </row>
        <row r="33">
          <cell r="A33" t="str">
            <v>Devoteam (Danet)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 t="str">
            <v>Digital Route</v>
          </cell>
          <cell r="B34">
            <v>34.477400000000003</v>
          </cell>
          <cell r="C34">
            <v>40.090000000000003</v>
          </cell>
          <cell r="D34">
            <v>38</v>
          </cell>
          <cell r="E34">
            <v>34.477400000000003</v>
          </cell>
          <cell r="F34">
            <v>0</v>
          </cell>
          <cell r="G34">
            <v>17.238700000000001</v>
          </cell>
          <cell r="H34">
            <v>17.238700000000001</v>
          </cell>
          <cell r="I34">
            <v>0</v>
          </cell>
          <cell r="J34">
            <v>0</v>
          </cell>
          <cell r="K34">
            <v>0</v>
          </cell>
          <cell r="L34">
            <v>5.1716100000000003</v>
          </cell>
          <cell r="M34">
            <v>3.4477400000000005</v>
          </cell>
          <cell r="N34">
            <v>10.377697400000001</v>
          </cell>
          <cell r="O34">
            <v>3.0857273000000003</v>
          </cell>
          <cell r="P34">
            <v>2.5340889</v>
          </cell>
          <cell r="Q34">
            <v>1.2411863999999999</v>
          </cell>
          <cell r="R34">
            <v>4.1459073499999999</v>
          </cell>
          <cell r="S34">
            <v>4.4734426500000009</v>
          </cell>
          <cell r="T34">
            <v>20.686440000000001</v>
          </cell>
          <cell r="U34">
            <v>12.06709</v>
          </cell>
          <cell r="V34">
            <v>0</v>
          </cell>
          <cell r="W34">
            <v>1.7238700000000002</v>
          </cell>
          <cell r="X34">
            <v>0</v>
          </cell>
          <cell r="Y34">
            <v>0</v>
          </cell>
          <cell r="Z34">
            <v>0</v>
          </cell>
          <cell r="AA34">
            <v>34.477400000000003</v>
          </cell>
          <cell r="AB34">
            <v>0</v>
          </cell>
          <cell r="AC34">
            <v>0</v>
          </cell>
        </row>
        <row r="35">
          <cell r="A35" t="str">
            <v>Dimension Data (subsidary of NTT Group)</v>
          </cell>
          <cell r="B35">
            <v>303.74419999999998</v>
          </cell>
          <cell r="C35">
            <v>305.38400000000001</v>
          </cell>
          <cell r="D35">
            <v>307.05</v>
          </cell>
          <cell r="E35">
            <v>0</v>
          </cell>
          <cell r="F35">
            <v>303.74419999999998</v>
          </cell>
          <cell r="G35">
            <v>0</v>
          </cell>
          <cell r="H35">
            <v>0</v>
          </cell>
          <cell r="I35">
            <v>7.5936050000000002</v>
          </cell>
          <cell r="J35">
            <v>113.90407499999999</v>
          </cell>
          <cell r="K35">
            <v>182.24652</v>
          </cell>
          <cell r="L35">
            <v>48.599071999999992</v>
          </cell>
          <cell r="M35">
            <v>9.1123259999999995</v>
          </cell>
          <cell r="N35">
            <v>85.048376000000005</v>
          </cell>
          <cell r="O35">
            <v>18.224651999999999</v>
          </cell>
          <cell r="P35">
            <v>18.224651999999999</v>
          </cell>
          <cell r="Q35">
            <v>15.18721</v>
          </cell>
          <cell r="R35">
            <v>51.636514000000005</v>
          </cell>
          <cell r="S35">
            <v>57.711398000000003</v>
          </cell>
          <cell r="T35">
            <v>136.38114579999998</v>
          </cell>
          <cell r="U35">
            <v>91.123260000000002</v>
          </cell>
          <cell r="V35">
            <v>0.30374420000000002</v>
          </cell>
          <cell r="W35">
            <v>75.936049999999994</v>
          </cell>
          <cell r="X35">
            <v>60.35</v>
          </cell>
          <cell r="Y35">
            <v>31.5</v>
          </cell>
          <cell r="Z35">
            <v>69.783119999999997</v>
          </cell>
          <cell r="AA35">
            <v>45.811079999999997</v>
          </cell>
          <cell r="AB35">
            <v>80.099999999999994</v>
          </cell>
          <cell r="AC35">
            <v>16.2</v>
          </cell>
        </row>
        <row r="36">
          <cell r="A36" t="str">
            <v>Dimeti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 t="str">
            <v>Elitecore Technologie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A38" t="str">
            <v>Enghouse Systems</v>
          </cell>
          <cell r="B38">
            <v>17.378999999999998</v>
          </cell>
          <cell r="C38">
            <v>21.82</v>
          </cell>
          <cell r="D38">
            <v>16.5</v>
          </cell>
          <cell r="E38">
            <v>17.378999999999998</v>
          </cell>
          <cell r="F38">
            <v>0</v>
          </cell>
          <cell r="G38">
            <v>9.2594999999999992</v>
          </cell>
          <cell r="H38">
            <v>8.1195000000000004</v>
          </cell>
          <cell r="I38">
            <v>0</v>
          </cell>
          <cell r="J38">
            <v>0</v>
          </cell>
          <cell r="K38">
            <v>0</v>
          </cell>
          <cell r="L38">
            <v>4.4039999999999999</v>
          </cell>
          <cell r="M38">
            <v>0.28499999999999998</v>
          </cell>
          <cell r="N38">
            <v>6.77583</v>
          </cell>
          <cell r="O38">
            <v>2.0762849999999999</v>
          </cell>
          <cell r="P38">
            <v>1.8070049999999998</v>
          </cell>
          <cell r="Q38">
            <v>0.89087999999999989</v>
          </cell>
          <cell r="R38">
            <v>0.56999999999999995</v>
          </cell>
          <cell r="S38">
            <v>0.56999999999999995</v>
          </cell>
          <cell r="T38">
            <v>10.8558</v>
          </cell>
          <cell r="U38">
            <v>5.0568</v>
          </cell>
          <cell r="V38">
            <v>0</v>
          </cell>
          <cell r="W38">
            <v>1.4663999999999999</v>
          </cell>
          <cell r="X38">
            <v>0</v>
          </cell>
          <cell r="Y38">
            <v>6.5280000000000005</v>
          </cell>
          <cell r="Z38">
            <v>0</v>
          </cell>
          <cell r="AA38">
            <v>5.1509999999999998</v>
          </cell>
          <cell r="AB38">
            <v>5.6999999999999993</v>
          </cell>
          <cell r="AC38">
            <v>0</v>
          </cell>
        </row>
        <row r="39">
          <cell r="A39" t="str">
            <v>Enterest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 t="str">
            <v>Equinox</v>
          </cell>
          <cell r="B40">
            <v>6.1811999999999996</v>
          </cell>
          <cell r="C40">
            <v>6.06</v>
          </cell>
          <cell r="D40">
            <v>6</v>
          </cell>
          <cell r="E40">
            <v>6.1811999999999996</v>
          </cell>
          <cell r="F40">
            <v>0</v>
          </cell>
          <cell r="G40">
            <v>3.0905999999999998</v>
          </cell>
          <cell r="H40">
            <v>3.0905999999999998</v>
          </cell>
          <cell r="I40">
            <v>0</v>
          </cell>
          <cell r="J40">
            <v>0</v>
          </cell>
          <cell r="K40">
            <v>0</v>
          </cell>
          <cell r="L40">
            <v>6.1811999999999996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1.23624</v>
          </cell>
          <cell r="U40">
            <v>4.94496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6.1811999999999996</v>
          </cell>
          <cell r="AB40">
            <v>0</v>
          </cell>
          <cell r="AC40">
            <v>0</v>
          </cell>
        </row>
        <row r="41">
          <cell r="A41" t="str">
            <v>Ericsson</v>
          </cell>
          <cell r="B41">
            <v>1239.65337</v>
          </cell>
          <cell r="C41">
            <v>1436.3030000000001</v>
          </cell>
          <cell r="D41">
            <v>1646</v>
          </cell>
          <cell r="E41">
            <v>473.41916999999995</v>
          </cell>
          <cell r="F41">
            <v>766.2342000000001</v>
          </cell>
          <cell r="G41">
            <v>285.91766200000001</v>
          </cell>
          <cell r="H41">
            <v>187.50150799999997</v>
          </cell>
          <cell r="I41">
            <v>48.104602499999999</v>
          </cell>
          <cell r="J41">
            <v>306.49368000000004</v>
          </cell>
          <cell r="K41">
            <v>411.63591749999995</v>
          </cell>
          <cell r="L41">
            <v>160.25119045</v>
          </cell>
          <cell r="M41">
            <v>120.23814735000001</v>
          </cell>
          <cell r="N41">
            <v>318.40530188320002</v>
          </cell>
          <cell r="O41">
            <v>94.675330626399983</v>
          </cell>
          <cell r="P41">
            <v>77.750131855199996</v>
          </cell>
          <cell r="Q41">
            <v>38.081697235199996</v>
          </cell>
          <cell r="R41">
            <v>206.95100545860001</v>
          </cell>
          <cell r="S41">
            <v>223.3005651414</v>
          </cell>
          <cell r="T41">
            <v>1057.3654689999998</v>
          </cell>
          <cell r="U41">
            <v>167.56572499999999</v>
          </cell>
          <cell r="V41">
            <v>0</v>
          </cell>
          <cell r="W41">
            <v>14.722175999999999</v>
          </cell>
          <cell r="X41">
            <v>303.77265</v>
          </cell>
          <cell r="Y41">
            <v>107.58356999999999</v>
          </cell>
          <cell r="Z41">
            <v>263.10223999999999</v>
          </cell>
          <cell r="AA41">
            <v>259.32216</v>
          </cell>
          <cell r="AB41">
            <v>73.610879999999995</v>
          </cell>
          <cell r="AC41">
            <v>232.26186999999999</v>
          </cell>
        </row>
        <row r="42">
          <cell r="A42" t="str">
            <v>Evolving Systems</v>
          </cell>
          <cell r="B42">
            <v>2.1599999999999997</v>
          </cell>
          <cell r="C42">
            <v>3.5999999999999996</v>
          </cell>
          <cell r="D42">
            <v>6</v>
          </cell>
          <cell r="E42">
            <v>2.1599999999999997</v>
          </cell>
          <cell r="F42">
            <v>0</v>
          </cell>
          <cell r="G42">
            <v>0.75599999999999967</v>
          </cell>
          <cell r="H42">
            <v>1.4039999999999999</v>
          </cell>
          <cell r="I42">
            <v>0</v>
          </cell>
          <cell r="J42">
            <v>0</v>
          </cell>
          <cell r="K42">
            <v>0</v>
          </cell>
          <cell r="L42">
            <v>0.21599999999999997</v>
          </cell>
          <cell r="M42">
            <v>0.10799999999999998</v>
          </cell>
          <cell r="N42">
            <v>1.0402559999999998</v>
          </cell>
          <cell r="O42">
            <v>0.30931199999999992</v>
          </cell>
          <cell r="P42">
            <v>0.25401599999999996</v>
          </cell>
          <cell r="Q42">
            <v>0.12441599999999998</v>
          </cell>
          <cell r="R42">
            <v>5.1947999999999994E-2</v>
          </cell>
          <cell r="S42">
            <v>5.6051999999999991E-2</v>
          </cell>
          <cell r="T42">
            <v>1.6199999999999997</v>
          </cell>
          <cell r="U42">
            <v>0.53999999999999992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2.1599999999999997</v>
          </cell>
          <cell r="AB42">
            <v>0</v>
          </cell>
          <cell r="AC42">
            <v>0</v>
          </cell>
        </row>
        <row r="43">
          <cell r="A43" t="str">
            <v>Flash Networks</v>
          </cell>
          <cell r="B43">
            <v>4.9725000000000001</v>
          </cell>
          <cell r="C43">
            <v>7.65</v>
          </cell>
          <cell r="D43">
            <v>7.5</v>
          </cell>
          <cell r="E43">
            <v>4.9725000000000001</v>
          </cell>
          <cell r="F43">
            <v>0</v>
          </cell>
          <cell r="G43">
            <v>3.2321250000000004</v>
          </cell>
          <cell r="H43">
            <v>1.740375</v>
          </cell>
          <cell r="I43">
            <v>0</v>
          </cell>
          <cell r="J43">
            <v>0</v>
          </cell>
          <cell r="K43">
            <v>0</v>
          </cell>
          <cell r="L43">
            <v>2.4862500000000001</v>
          </cell>
          <cell r="M43">
            <v>0.49725000000000003</v>
          </cell>
          <cell r="N43">
            <v>0.89803349999999993</v>
          </cell>
          <cell r="O43">
            <v>0.26702324999999999</v>
          </cell>
          <cell r="P43">
            <v>0.21928724999999996</v>
          </cell>
          <cell r="Q43">
            <v>0.10740599999999999</v>
          </cell>
          <cell r="R43">
            <v>0.23917725000000004</v>
          </cell>
          <cell r="S43">
            <v>0.25807275000000002</v>
          </cell>
          <cell r="T43">
            <v>2.9834999999999998</v>
          </cell>
          <cell r="U43">
            <v>1.9890000000000001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4.9725000000000001</v>
          </cell>
        </row>
        <row r="44">
          <cell r="A44" t="str">
            <v>FTS</v>
          </cell>
          <cell r="B44">
            <v>27.277100000000001</v>
          </cell>
          <cell r="C44">
            <v>42.184999999999995</v>
          </cell>
          <cell r="D44">
            <v>42.5</v>
          </cell>
          <cell r="E44">
            <v>25.268599999999999</v>
          </cell>
          <cell r="F44">
            <v>2.0084999999999997</v>
          </cell>
          <cell r="G44">
            <v>12.1593</v>
          </cell>
          <cell r="H44">
            <v>13.109299999999999</v>
          </cell>
          <cell r="I44">
            <v>0.10042499999999999</v>
          </cell>
          <cell r="J44">
            <v>0.80339999999999989</v>
          </cell>
          <cell r="K44">
            <v>1.1046749999999999</v>
          </cell>
          <cell r="L44">
            <v>1.8923800000000002</v>
          </cell>
          <cell r="M44">
            <v>1.0367599999999999</v>
          </cell>
          <cell r="N44">
            <v>8.4681360399999992</v>
          </cell>
          <cell r="O44">
            <v>2.5288240800000001</v>
          </cell>
          <cell r="P44">
            <v>2.09373444</v>
          </cell>
          <cell r="Q44">
            <v>1.0296404399999999</v>
          </cell>
          <cell r="R44">
            <v>4.9177980000000003</v>
          </cell>
          <cell r="S44">
            <v>5.3098270000000003</v>
          </cell>
          <cell r="T44">
            <v>20.775624999999998</v>
          </cell>
          <cell r="U44">
            <v>5.4414750000000005</v>
          </cell>
          <cell r="V44">
            <v>0</v>
          </cell>
          <cell r="W44">
            <v>1.06</v>
          </cell>
          <cell r="X44">
            <v>6.7584999999999997</v>
          </cell>
          <cell r="Y44">
            <v>5.76</v>
          </cell>
          <cell r="Z44">
            <v>4.1616</v>
          </cell>
          <cell r="AA44">
            <v>0</v>
          </cell>
          <cell r="AB44">
            <v>4.8400000000000007</v>
          </cell>
          <cell r="AC44">
            <v>5.7569999999999997</v>
          </cell>
        </row>
        <row r="45">
          <cell r="A45" t="str">
            <v>HCL Technologies</v>
          </cell>
          <cell r="B45">
            <v>227.48938999999999</v>
          </cell>
          <cell r="C45">
            <v>227.08400000000003</v>
          </cell>
          <cell r="D45">
            <v>226.7</v>
          </cell>
          <cell r="E45">
            <v>0</v>
          </cell>
          <cell r="F45">
            <v>227.48938999999999</v>
          </cell>
          <cell r="G45">
            <v>0</v>
          </cell>
          <cell r="H45">
            <v>0</v>
          </cell>
          <cell r="I45">
            <v>5.68723475</v>
          </cell>
          <cell r="J45">
            <v>85.308521249999984</v>
          </cell>
          <cell r="K45">
            <v>136.49363399999999</v>
          </cell>
          <cell r="L45">
            <v>125.11916450000001</v>
          </cell>
          <cell r="M45">
            <v>0</v>
          </cell>
          <cell r="N45">
            <v>47.772771899999995</v>
          </cell>
          <cell r="O45">
            <v>11.374469500000002</v>
          </cell>
          <cell r="P45">
            <v>9.0995755999999997</v>
          </cell>
          <cell r="Q45">
            <v>6.8246817000000002</v>
          </cell>
          <cell r="R45">
            <v>11.374469500000002</v>
          </cell>
          <cell r="S45">
            <v>15.924257300000003</v>
          </cell>
          <cell r="T45">
            <v>147.86810349999999</v>
          </cell>
          <cell r="U45">
            <v>68.246816999999993</v>
          </cell>
          <cell r="V45">
            <v>0.22748938999999999</v>
          </cell>
          <cell r="W45">
            <v>11.146980110000001</v>
          </cell>
          <cell r="X45">
            <v>53.708265000000004</v>
          </cell>
          <cell r="Y45">
            <v>34.989429999999984</v>
          </cell>
          <cell r="Z45">
            <v>44.594549999999998</v>
          </cell>
          <cell r="AA45">
            <v>41.409224999999999</v>
          </cell>
          <cell r="AB45">
            <v>39.987920000000003</v>
          </cell>
          <cell r="AC45">
            <v>12.8</v>
          </cell>
        </row>
        <row r="46">
          <cell r="A46" t="str">
            <v>HP Enterprise</v>
          </cell>
          <cell r="B46">
            <v>337.66002500000002</v>
          </cell>
          <cell r="C46">
            <v>351.02949999999998</v>
          </cell>
          <cell r="D46">
            <v>358.20000000000005</v>
          </cell>
          <cell r="E46">
            <v>88.545999999999992</v>
          </cell>
          <cell r="F46">
            <v>249.11402500000003</v>
          </cell>
          <cell r="G46">
            <v>29.54805</v>
          </cell>
          <cell r="H46">
            <v>58.997950000000003</v>
          </cell>
          <cell r="I46">
            <v>12.455701250000001</v>
          </cell>
          <cell r="J46">
            <v>99.645610000000005</v>
          </cell>
          <cell r="K46">
            <v>137.01271375000005</v>
          </cell>
          <cell r="L46">
            <v>67.677289900000005</v>
          </cell>
          <cell r="M46">
            <v>34.482936219999999</v>
          </cell>
          <cell r="N46">
            <v>98.08164686984</v>
          </cell>
          <cell r="O46">
            <v>29.851683896680001</v>
          </cell>
          <cell r="P46">
            <v>23.801686211240007</v>
          </cell>
          <cell r="Q46">
            <v>10.876158342239998</v>
          </cell>
          <cell r="R46">
            <v>35.013822324860001</v>
          </cell>
          <cell r="S46">
            <v>37.874801235140005</v>
          </cell>
          <cell r="T46">
            <v>262.77749075000003</v>
          </cell>
          <cell r="U46">
            <v>32.457814250000006</v>
          </cell>
          <cell r="V46">
            <v>0</v>
          </cell>
          <cell r="W46">
            <v>42.424720000000001</v>
          </cell>
          <cell r="X46">
            <v>79.308170000000018</v>
          </cell>
          <cell r="Y46">
            <v>37.929870000000001</v>
          </cell>
          <cell r="Z46">
            <v>42.486654999999992</v>
          </cell>
          <cell r="AA46">
            <v>84.849440000000001</v>
          </cell>
          <cell r="AB46">
            <v>65.184390000000022</v>
          </cell>
          <cell r="AC46">
            <v>27.901499999999999</v>
          </cell>
        </row>
        <row r="47">
          <cell r="A47" t="str">
            <v>Huawei</v>
          </cell>
          <cell r="B47">
            <v>1358.7345299999999</v>
          </cell>
          <cell r="C47">
            <v>1459.5860000000002</v>
          </cell>
          <cell r="D47">
            <v>1437</v>
          </cell>
          <cell r="E47">
            <v>688.24093000000005</v>
          </cell>
          <cell r="F47">
            <v>670.49360000000013</v>
          </cell>
          <cell r="G47">
            <v>309.66763549999996</v>
          </cell>
          <cell r="H47">
            <v>378.57329450000009</v>
          </cell>
          <cell r="I47">
            <v>40.453505000000007</v>
          </cell>
          <cell r="J47">
            <v>268.19744000000003</v>
          </cell>
          <cell r="K47">
            <v>361.84265500000009</v>
          </cell>
          <cell r="L47">
            <v>0</v>
          </cell>
          <cell r="M47">
            <v>110.9443181</v>
          </cell>
          <cell r="N47">
            <v>400.42419915400001</v>
          </cell>
          <cell r="O47">
            <v>119.06300938300001</v>
          </cell>
          <cell r="P47">
            <v>97.778002119000007</v>
          </cell>
          <cell r="Q47">
            <v>47.891266344000002</v>
          </cell>
          <cell r="R47">
            <v>280.24682648689998</v>
          </cell>
          <cell r="S47">
            <v>302.3869084131</v>
          </cell>
          <cell r="T47">
            <v>1254.7423629999998</v>
          </cell>
          <cell r="U47">
            <v>61.522596</v>
          </cell>
          <cell r="V47">
            <v>0</v>
          </cell>
          <cell r="W47">
            <v>42.469571000000002</v>
          </cell>
          <cell r="X47">
            <v>242.20250000000001</v>
          </cell>
          <cell r="Y47">
            <v>315.7473</v>
          </cell>
          <cell r="Z47">
            <v>270.98193000000003</v>
          </cell>
          <cell r="AA47">
            <v>171.83199999999999</v>
          </cell>
          <cell r="AB47">
            <v>132.41399999999999</v>
          </cell>
          <cell r="AC47">
            <v>225.55680000000001</v>
          </cell>
        </row>
        <row r="48">
          <cell r="A48" t="str">
            <v>IBM</v>
          </cell>
          <cell r="B48">
            <v>593.36701700000003</v>
          </cell>
          <cell r="C48">
            <v>593.34120000000007</v>
          </cell>
          <cell r="D48">
            <v>589.27</v>
          </cell>
          <cell r="E48">
            <v>0</v>
          </cell>
          <cell r="F48">
            <v>593.36701700000003</v>
          </cell>
          <cell r="G48">
            <v>0</v>
          </cell>
          <cell r="H48">
            <v>0</v>
          </cell>
          <cell r="I48">
            <v>89.005052550000002</v>
          </cell>
          <cell r="J48">
            <v>237.34680680000002</v>
          </cell>
          <cell r="K48">
            <v>267.01515765000005</v>
          </cell>
          <cell r="L48">
            <v>232.12517705040005</v>
          </cell>
          <cell r="M48">
            <v>38.390845999899994</v>
          </cell>
          <cell r="N48">
            <v>122.58962571220002</v>
          </cell>
          <cell r="O48">
            <v>36.670081650600004</v>
          </cell>
          <cell r="P48">
            <v>29.549677446600004</v>
          </cell>
          <cell r="Q48">
            <v>14.834175425000002</v>
          </cell>
          <cell r="R48">
            <v>57.200580438800003</v>
          </cell>
          <cell r="S48">
            <v>62.006853276500003</v>
          </cell>
          <cell r="T48">
            <v>313.89115199299999</v>
          </cell>
          <cell r="U48">
            <v>130.54074374000001</v>
          </cell>
          <cell r="V48">
            <v>0.59336701700000005</v>
          </cell>
          <cell r="W48">
            <v>148.34175425000001</v>
          </cell>
          <cell r="X48">
            <v>47.828880000000005</v>
          </cell>
          <cell r="Y48">
            <v>90.169200000000004</v>
          </cell>
          <cell r="Z48">
            <v>121.59591999999999</v>
          </cell>
          <cell r="AA48">
            <v>99.91741500000002</v>
          </cell>
          <cell r="AB48">
            <v>175.47760200000002</v>
          </cell>
          <cell r="AC48">
            <v>58.378</v>
          </cell>
        </row>
        <row r="49">
          <cell r="A49" t="str">
            <v>iconX</v>
          </cell>
          <cell r="B49">
            <v>2.1419999999999999</v>
          </cell>
          <cell r="C49">
            <v>2.04</v>
          </cell>
          <cell r="D49">
            <v>2</v>
          </cell>
          <cell r="E49">
            <v>2.1419999999999999</v>
          </cell>
          <cell r="F49">
            <v>0</v>
          </cell>
          <cell r="G49">
            <v>0.64259999999999995</v>
          </cell>
          <cell r="H49">
            <v>1.4993999999999998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1.1605355999999998</v>
          </cell>
          <cell r="O49">
            <v>0.34507619999999994</v>
          </cell>
          <cell r="P49">
            <v>0.28338659999999999</v>
          </cell>
          <cell r="Q49">
            <v>0.1388016</v>
          </cell>
          <cell r="R49">
            <v>0.1030302</v>
          </cell>
          <cell r="S49">
            <v>0.1111698</v>
          </cell>
          <cell r="T49">
            <v>1.4993999999999998</v>
          </cell>
          <cell r="U49">
            <v>0.64260000000000006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2.1419999999999999</v>
          </cell>
          <cell r="AC49">
            <v>0</v>
          </cell>
        </row>
        <row r="50">
          <cell r="A50" t="str">
            <v>IDI Billing Solution</v>
          </cell>
          <cell r="B50">
            <v>12.5939</v>
          </cell>
          <cell r="C50">
            <v>12.71</v>
          </cell>
          <cell r="D50">
            <v>13</v>
          </cell>
          <cell r="E50">
            <v>12.5939</v>
          </cell>
          <cell r="F50">
            <v>0</v>
          </cell>
          <cell r="G50">
            <v>6.2969499999999998</v>
          </cell>
          <cell r="H50">
            <v>6.2969499999999998</v>
          </cell>
          <cell r="I50">
            <v>0</v>
          </cell>
          <cell r="J50">
            <v>0</v>
          </cell>
          <cell r="K50">
            <v>0</v>
          </cell>
          <cell r="L50">
            <v>10.006425</v>
          </cell>
          <cell r="M50">
            <v>0</v>
          </cell>
          <cell r="N50">
            <v>1.5576599499999999</v>
          </cell>
          <cell r="O50">
            <v>0.46315802499999997</v>
          </cell>
          <cell r="P50">
            <v>0.38035882499999996</v>
          </cell>
          <cell r="Q50">
            <v>0.1862982</v>
          </cell>
          <cell r="R50">
            <v>0</v>
          </cell>
          <cell r="S50">
            <v>0</v>
          </cell>
          <cell r="T50">
            <v>6.2969499999999998</v>
          </cell>
          <cell r="U50">
            <v>6.2969499999999998</v>
          </cell>
          <cell r="V50">
            <v>0</v>
          </cell>
          <cell r="W50">
            <v>0</v>
          </cell>
          <cell r="X50">
            <v>0</v>
          </cell>
          <cell r="Y50">
            <v>10.3499</v>
          </cell>
          <cell r="Z50">
            <v>0</v>
          </cell>
          <cell r="AA50">
            <v>0</v>
          </cell>
          <cell r="AB50">
            <v>2.2440000000000002</v>
          </cell>
          <cell r="AC50">
            <v>0</v>
          </cell>
        </row>
        <row r="51">
          <cell r="A51" t="str">
            <v>iGate (Patni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 t="str">
            <v>Infosys Technologies</v>
          </cell>
          <cell r="B52">
            <v>205.41114000000002</v>
          </cell>
          <cell r="C52">
            <v>204.93</v>
          </cell>
          <cell r="D52">
            <v>201.60000000000002</v>
          </cell>
          <cell r="E52">
            <v>0</v>
          </cell>
          <cell r="F52">
            <v>205.41114000000002</v>
          </cell>
          <cell r="G52">
            <v>0</v>
          </cell>
          <cell r="H52">
            <v>0</v>
          </cell>
          <cell r="I52">
            <v>3.5946949500000005</v>
          </cell>
          <cell r="J52">
            <v>53.920424250000011</v>
          </cell>
          <cell r="K52">
            <v>147.8960208</v>
          </cell>
          <cell r="L52">
            <v>131.4631296</v>
          </cell>
          <cell r="M52">
            <v>2.0541114</v>
          </cell>
          <cell r="N52">
            <v>30.811670999999997</v>
          </cell>
          <cell r="O52">
            <v>6.162334200000001</v>
          </cell>
          <cell r="P52">
            <v>8.2164456000000001</v>
          </cell>
          <cell r="Q52">
            <v>4.1082228000000001</v>
          </cell>
          <cell r="R52">
            <v>10.270557000000002</v>
          </cell>
          <cell r="S52">
            <v>12.324668400000002</v>
          </cell>
          <cell r="T52">
            <v>123.24668399999999</v>
          </cell>
          <cell r="U52">
            <v>71.893899000000005</v>
          </cell>
          <cell r="V52">
            <v>0.20541114000000002</v>
          </cell>
          <cell r="W52">
            <v>10.065145860000001</v>
          </cell>
          <cell r="X52">
            <v>40.906012500000003</v>
          </cell>
          <cell r="Y52">
            <v>31.83624</v>
          </cell>
          <cell r="Z52">
            <v>40.046400000000006</v>
          </cell>
          <cell r="AA52">
            <v>9.9</v>
          </cell>
          <cell r="AB52">
            <v>62.122567500000002</v>
          </cell>
          <cell r="AC52">
            <v>20.599920000000001</v>
          </cell>
        </row>
        <row r="53">
          <cell r="A53" t="str">
            <v>Infotech Enterprise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 t="str">
            <v>KPMG</v>
          </cell>
          <cell r="B54">
            <v>17.285080000000001</v>
          </cell>
          <cell r="C54">
            <v>17.391999999999999</v>
          </cell>
          <cell r="D54">
            <v>17.5</v>
          </cell>
          <cell r="E54">
            <v>0</v>
          </cell>
          <cell r="F54">
            <v>17.285080000000001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17.285080000000001</v>
          </cell>
          <cell r="L54">
            <v>5.5312256</v>
          </cell>
          <cell r="M54">
            <v>0.3457016</v>
          </cell>
          <cell r="N54">
            <v>5.1855239999999991</v>
          </cell>
          <cell r="O54">
            <v>1.5556572</v>
          </cell>
          <cell r="P54">
            <v>1.2099556000000002</v>
          </cell>
          <cell r="Q54">
            <v>0.6914032</v>
          </cell>
          <cell r="R54">
            <v>1.3828064</v>
          </cell>
          <cell r="S54">
            <v>1.3828064</v>
          </cell>
          <cell r="T54">
            <v>12.96381</v>
          </cell>
          <cell r="U54">
            <v>2.5927619999999996</v>
          </cell>
          <cell r="V54">
            <v>0</v>
          </cell>
          <cell r="W54">
            <v>1.7285080000000002</v>
          </cell>
          <cell r="X54">
            <v>4</v>
          </cell>
          <cell r="Y54">
            <v>2.7</v>
          </cell>
          <cell r="Z54">
            <v>10.58508</v>
          </cell>
          <cell r="AA54">
            <v>0</v>
          </cell>
          <cell r="AB54">
            <v>0</v>
          </cell>
          <cell r="AC54">
            <v>0</v>
          </cell>
        </row>
        <row r="55">
          <cell r="A55" t="str">
            <v>Mahindra Comviva</v>
          </cell>
          <cell r="B55">
            <v>3.8587500000000001</v>
          </cell>
          <cell r="C55">
            <v>3.6750000000000003</v>
          </cell>
          <cell r="D55">
            <v>3.5</v>
          </cell>
          <cell r="E55">
            <v>3.8587500000000001</v>
          </cell>
          <cell r="F55">
            <v>0</v>
          </cell>
          <cell r="G55">
            <v>1.7364375000000001</v>
          </cell>
          <cell r="H55">
            <v>2.1223125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.58074187499999996</v>
          </cell>
          <cell r="O55">
            <v>0.17267906250000001</v>
          </cell>
          <cell r="P55">
            <v>0.1418090625</v>
          </cell>
          <cell r="Q55">
            <v>6.9457499999999991E-2</v>
          </cell>
          <cell r="R55">
            <v>1.3920440625000001</v>
          </cell>
          <cell r="S55">
            <v>1.5020184375000001</v>
          </cell>
          <cell r="T55">
            <v>3.8587500000000001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3.8587500000000001</v>
          </cell>
        </row>
        <row r="56">
          <cell r="A56" t="str">
            <v>Martin Dawes Systems</v>
          </cell>
          <cell r="B56">
            <v>24.163700000000002</v>
          </cell>
          <cell r="C56">
            <v>25.21</v>
          </cell>
          <cell r="D56">
            <v>26</v>
          </cell>
          <cell r="E56">
            <v>24.163700000000006</v>
          </cell>
          <cell r="F56">
            <v>0</v>
          </cell>
          <cell r="G56">
            <v>8.0470649999999999</v>
          </cell>
          <cell r="H56">
            <v>16.116635000000002</v>
          </cell>
          <cell r="I56">
            <v>0</v>
          </cell>
          <cell r="J56">
            <v>0</v>
          </cell>
          <cell r="K56">
            <v>0</v>
          </cell>
          <cell r="L56">
            <v>5.8231923393630405</v>
          </cell>
          <cell r="M56">
            <v>0</v>
          </cell>
          <cell r="N56">
            <v>10.747600911703449</v>
          </cell>
          <cell r="O56">
            <v>3.1957152212540159</v>
          </cell>
          <cell r="P56">
            <v>2.6244141761136337</v>
          </cell>
          <cell r="Q56">
            <v>1.2854273515658612</v>
          </cell>
          <cell r="R56">
            <v>0.23441534999999999</v>
          </cell>
          <cell r="S56">
            <v>0.25293465000000004</v>
          </cell>
          <cell r="T56">
            <v>2.2244700000000002</v>
          </cell>
          <cell r="U56">
            <v>14.180015000000001</v>
          </cell>
          <cell r="V56">
            <v>0</v>
          </cell>
          <cell r="W56">
            <v>7.7592150000000011</v>
          </cell>
          <cell r="X56">
            <v>0</v>
          </cell>
          <cell r="Y56">
            <v>16.245000000000001</v>
          </cell>
          <cell r="Z56">
            <v>4.7974999999999994</v>
          </cell>
          <cell r="AA56">
            <v>0</v>
          </cell>
          <cell r="AB56">
            <v>3.1212000000000004</v>
          </cell>
          <cell r="AC56">
            <v>0</v>
          </cell>
        </row>
        <row r="57">
          <cell r="A57" t="str">
            <v>Matrixx Software</v>
          </cell>
          <cell r="B57">
            <v>15.434999999999999</v>
          </cell>
          <cell r="C57">
            <v>14.7</v>
          </cell>
          <cell r="D57">
            <v>14</v>
          </cell>
          <cell r="E57">
            <v>15.434999999999999</v>
          </cell>
          <cell r="F57">
            <v>0</v>
          </cell>
          <cell r="G57">
            <v>11.576249999999998</v>
          </cell>
          <cell r="H57">
            <v>3.8587499999999997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3.7167479999999999</v>
          </cell>
          <cell r="O57">
            <v>1.105146</v>
          </cell>
          <cell r="P57">
            <v>0.90757799999999988</v>
          </cell>
          <cell r="Q57">
            <v>0.44452799999999998</v>
          </cell>
          <cell r="R57">
            <v>4.454540999999999</v>
          </cell>
          <cell r="S57">
            <v>4.8064589999999994</v>
          </cell>
          <cell r="T57">
            <v>15.434999999999999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.434999999999999</v>
          </cell>
          <cell r="AA57">
            <v>0</v>
          </cell>
          <cell r="AB57">
            <v>0</v>
          </cell>
          <cell r="AC57">
            <v>0</v>
          </cell>
        </row>
        <row r="58">
          <cell r="A58" t="str">
            <v>mBill</v>
          </cell>
          <cell r="B58">
            <v>3.0603000000000002</v>
          </cell>
          <cell r="C58">
            <v>3.0300000000000002</v>
          </cell>
          <cell r="D58">
            <v>3</v>
          </cell>
          <cell r="E58">
            <v>3.0603000000000007</v>
          </cell>
          <cell r="F58">
            <v>0</v>
          </cell>
          <cell r="G58">
            <v>1.8361800000000001</v>
          </cell>
          <cell r="H58">
            <v>1.2241200000000003</v>
          </cell>
          <cell r="I58">
            <v>0</v>
          </cell>
          <cell r="J58">
            <v>0</v>
          </cell>
          <cell r="K58">
            <v>0</v>
          </cell>
          <cell r="L58">
            <v>1.2241200000000001</v>
          </cell>
          <cell r="M58">
            <v>0</v>
          </cell>
          <cell r="N58">
            <v>1.1053803600000001</v>
          </cell>
          <cell r="O58">
            <v>0.32867622000000002</v>
          </cell>
          <cell r="P58">
            <v>0.26991845999999997</v>
          </cell>
          <cell r="Q58">
            <v>0.13220495999999998</v>
          </cell>
          <cell r="R58">
            <v>0</v>
          </cell>
          <cell r="S58">
            <v>0</v>
          </cell>
          <cell r="T58">
            <v>3.06030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.0603000000000002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A59" t="str">
            <v>MegaSoft (BCGI Group)</v>
          </cell>
          <cell r="B59">
            <v>6.3</v>
          </cell>
          <cell r="C59">
            <v>7</v>
          </cell>
          <cell r="D59">
            <v>7</v>
          </cell>
          <cell r="E59">
            <v>6.3</v>
          </cell>
          <cell r="F59">
            <v>0</v>
          </cell>
          <cell r="G59">
            <v>3.15</v>
          </cell>
          <cell r="H59">
            <v>3.15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3.0303</v>
          </cell>
          <cell r="S59">
            <v>3.2696999999999998</v>
          </cell>
          <cell r="T59">
            <v>3.15</v>
          </cell>
          <cell r="U59">
            <v>3.15</v>
          </cell>
          <cell r="V59">
            <v>0</v>
          </cell>
          <cell r="W59">
            <v>0</v>
          </cell>
          <cell r="X59">
            <v>0</v>
          </cell>
          <cell r="Y59">
            <v>6.3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A60" t="str">
            <v>MetraTech</v>
          </cell>
          <cell r="B60">
            <v>0</v>
          </cell>
          <cell r="C60">
            <v>4.08</v>
          </cell>
          <cell r="D60">
            <v>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A61" t="str">
            <v>Mind CTI</v>
          </cell>
          <cell r="B61">
            <v>16.941299999999998</v>
          </cell>
          <cell r="C61">
            <v>16.97</v>
          </cell>
          <cell r="D61">
            <v>17</v>
          </cell>
          <cell r="E61">
            <v>16.941299999999998</v>
          </cell>
          <cell r="F61">
            <v>0</v>
          </cell>
          <cell r="G61">
            <v>6.1294550000000001</v>
          </cell>
          <cell r="H61">
            <v>10.811845</v>
          </cell>
          <cell r="I61">
            <v>0</v>
          </cell>
          <cell r="J61">
            <v>0</v>
          </cell>
          <cell r="K61">
            <v>0</v>
          </cell>
          <cell r="L61">
            <v>8.6647695000000002</v>
          </cell>
          <cell r="M61">
            <v>0</v>
          </cell>
          <cell r="N61">
            <v>3.7218051009999997</v>
          </cell>
          <cell r="O61">
            <v>1.1066496895000002</v>
          </cell>
          <cell r="P61">
            <v>0.90881287349999995</v>
          </cell>
          <cell r="Q61">
            <v>0.44513283599999992</v>
          </cell>
          <cell r="R61">
            <v>1.0072765299999999</v>
          </cell>
          <cell r="S61">
            <v>1.0868534700000001</v>
          </cell>
          <cell r="T61">
            <v>13.389060000000001</v>
          </cell>
          <cell r="U61">
            <v>3.5522400000000003</v>
          </cell>
          <cell r="V61">
            <v>0</v>
          </cell>
          <cell r="W61">
            <v>0</v>
          </cell>
          <cell r="X61">
            <v>0</v>
          </cell>
          <cell r="Y61">
            <v>7.8407999999999998</v>
          </cell>
          <cell r="Z61">
            <v>5.1005000000000003</v>
          </cell>
          <cell r="AA61">
            <v>0</v>
          </cell>
          <cell r="AB61">
            <v>4</v>
          </cell>
          <cell r="AC61">
            <v>0</v>
          </cell>
        </row>
        <row r="62">
          <cell r="A62" t="str">
            <v>Moblis</v>
          </cell>
          <cell r="B62">
            <v>7.5701000000000001</v>
          </cell>
          <cell r="C62">
            <v>8.6</v>
          </cell>
          <cell r="D62">
            <v>10</v>
          </cell>
          <cell r="E62">
            <v>7.5700999999999983</v>
          </cell>
          <cell r="F62">
            <v>0</v>
          </cell>
          <cell r="G62">
            <v>2.3490599999999997</v>
          </cell>
          <cell r="H62">
            <v>5.2210399999999995</v>
          </cell>
          <cell r="I62">
            <v>0</v>
          </cell>
          <cell r="J62">
            <v>0</v>
          </cell>
          <cell r="K62">
            <v>0</v>
          </cell>
          <cell r="L62">
            <v>0.8037089999999999</v>
          </cell>
          <cell r="M62">
            <v>0</v>
          </cell>
          <cell r="N62">
            <v>0.36170026199999994</v>
          </cell>
          <cell r="O62">
            <v>0.10754874899999999</v>
          </cell>
          <cell r="P62">
            <v>8.8322156999999984E-2</v>
          </cell>
          <cell r="Q62">
            <v>4.3259831999999991E-2</v>
          </cell>
          <cell r="R62">
            <v>2.9656343599999997</v>
          </cell>
          <cell r="S62">
            <v>3.1999256400000005</v>
          </cell>
          <cell r="T62">
            <v>7.5701000000000001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6.0095000000000001</v>
          </cell>
          <cell r="Z62">
            <v>1.5605999999999998</v>
          </cell>
          <cell r="AA62">
            <v>0</v>
          </cell>
          <cell r="AB62">
            <v>0</v>
          </cell>
          <cell r="AC62">
            <v>0</v>
          </cell>
        </row>
        <row r="63">
          <cell r="A63" t="str">
            <v>MoreMagic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</row>
        <row r="64">
          <cell r="A64" t="str">
            <v>NEC/NetCracker</v>
          </cell>
          <cell r="B64">
            <v>1195.52504</v>
          </cell>
          <cell r="C64">
            <v>1090.1970000000001</v>
          </cell>
          <cell r="D64">
            <v>1010</v>
          </cell>
          <cell r="E64">
            <v>455.90733999999992</v>
          </cell>
          <cell r="F64">
            <v>739.61770000000001</v>
          </cell>
          <cell r="G64">
            <v>183.53660000000002</v>
          </cell>
          <cell r="H64">
            <v>272.37073999999996</v>
          </cell>
          <cell r="I64">
            <v>36.980885000000001</v>
          </cell>
          <cell r="J64">
            <v>295.84708000000001</v>
          </cell>
          <cell r="K64">
            <v>406.78973500000012</v>
          </cell>
          <cell r="L64">
            <v>238.38620800000001</v>
          </cell>
          <cell r="M64">
            <v>141.750316</v>
          </cell>
          <cell r="N64">
            <v>295.20343109599997</v>
          </cell>
          <cell r="O64">
            <v>87.77643549199999</v>
          </cell>
          <cell r="P64">
            <v>72.084558756000007</v>
          </cell>
          <cell r="Q64">
            <v>35.306722655999998</v>
          </cell>
          <cell r="R64">
            <v>156.33335400800001</v>
          </cell>
          <cell r="S64">
            <v>168.68401399199999</v>
          </cell>
          <cell r="T64">
            <v>1043.5141599999999</v>
          </cell>
          <cell r="U64">
            <v>29.808199999999999</v>
          </cell>
          <cell r="V64">
            <v>0</v>
          </cell>
          <cell r="W64">
            <v>122.20268</v>
          </cell>
          <cell r="X64">
            <v>137.15513999999999</v>
          </cell>
          <cell r="Y64">
            <v>581.20519999999999</v>
          </cell>
          <cell r="Z64">
            <v>186.89749999999998</v>
          </cell>
          <cell r="AA64">
            <v>119.2328</v>
          </cell>
          <cell r="AB64">
            <v>88.28</v>
          </cell>
          <cell r="AC64">
            <v>82.754400000000004</v>
          </cell>
        </row>
        <row r="65">
          <cell r="A65" t="str">
            <v>Neustar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</row>
        <row r="66">
          <cell r="A66" t="str">
            <v>Nokia Networks</v>
          </cell>
          <cell r="B66">
            <v>896.58800000000019</v>
          </cell>
          <cell r="C66">
            <v>895.41000000000008</v>
          </cell>
          <cell r="D66">
            <v>281</v>
          </cell>
          <cell r="E66">
            <v>298.77400000000006</v>
          </cell>
          <cell r="F66">
            <v>597.81400000000008</v>
          </cell>
          <cell r="G66">
            <v>181.28720152284268</v>
          </cell>
          <cell r="H66">
            <v>117.48679847715736</v>
          </cell>
          <cell r="I66">
            <v>29.890700000000006</v>
          </cell>
          <cell r="J66">
            <v>239.12560000000005</v>
          </cell>
          <cell r="K66">
            <v>328.79770000000008</v>
          </cell>
          <cell r="L66">
            <v>346.87506999999999</v>
          </cell>
          <cell r="M66">
            <v>85.488240000000019</v>
          </cell>
          <cell r="N66">
            <v>174.36490540000003</v>
          </cell>
          <cell r="O66">
            <v>50.283923300000012</v>
          </cell>
          <cell r="P66">
            <v>41.344566899999997</v>
          </cell>
          <cell r="Q66">
            <v>21.719034400000002</v>
          </cell>
          <cell r="R66">
            <v>86.919782900000016</v>
          </cell>
          <cell r="S66">
            <v>89.592477100000011</v>
          </cell>
          <cell r="T66">
            <v>735.99570000000006</v>
          </cell>
          <cell r="U66">
            <v>74.7089</v>
          </cell>
          <cell r="V66">
            <v>0</v>
          </cell>
          <cell r="W66">
            <v>85.883399999999995</v>
          </cell>
          <cell r="X66">
            <v>220.089</v>
          </cell>
          <cell r="Y66">
            <v>66.308999999999997</v>
          </cell>
          <cell r="Z66">
            <v>215.31800000000004</v>
          </cell>
          <cell r="AA66">
            <v>242.07200000000003</v>
          </cell>
          <cell r="AB66">
            <v>0</v>
          </cell>
          <cell r="AC66">
            <v>152.80000000000001</v>
          </cell>
        </row>
        <row r="67">
          <cell r="A67" t="str">
            <v>nTels</v>
          </cell>
          <cell r="B67">
            <v>4.544999999999999</v>
          </cell>
          <cell r="C67">
            <v>6.0599999999999987</v>
          </cell>
          <cell r="D67">
            <v>6</v>
          </cell>
          <cell r="E67">
            <v>4.544999999999999</v>
          </cell>
          <cell r="F67">
            <v>0</v>
          </cell>
          <cell r="G67">
            <v>1.3634999999999997</v>
          </cell>
          <cell r="H67">
            <v>3.1814999999999993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2.1861449999999993</v>
          </cell>
          <cell r="S67">
            <v>2.3588549999999997</v>
          </cell>
          <cell r="T67">
            <v>4.544999999999999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4.544999999999999</v>
          </cell>
          <cell r="AB67">
            <v>0</v>
          </cell>
          <cell r="AC67">
            <v>0</v>
          </cell>
        </row>
        <row r="68">
          <cell r="A68" t="str">
            <v>Openet</v>
          </cell>
          <cell r="B68">
            <v>77.277999999999992</v>
          </cell>
          <cell r="C68">
            <v>93</v>
          </cell>
          <cell r="D68">
            <v>116</v>
          </cell>
          <cell r="E68">
            <v>77.277999999999992</v>
          </cell>
          <cell r="F68">
            <v>0</v>
          </cell>
          <cell r="G68">
            <v>48.678240000000002</v>
          </cell>
          <cell r="H68">
            <v>28.599759999999996</v>
          </cell>
          <cell r="I68">
            <v>0</v>
          </cell>
          <cell r="J68">
            <v>0</v>
          </cell>
          <cell r="K68">
            <v>0</v>
          </cell>
          <cell r="L68">
            <v>45.598420000000004</v>
          </cell>
          <cell r="M68">
            <v>3.3815400000000002</v>
          </cell>
          <cell r="N68">
            <v>11.72584028</v>
          </cell>
          <cell r="O68">
            <v>3.4865870599999997</v>
          </cell>
          <cell r="P68">
            <v>2.86328658</v>
          </cell>
          <cell r="Q68">
            <v>1.4024260800000001</v>
          </cell>
          <cell r="R68">
            <v>4.2423719000000002</v>
          </cell>
          <cell r="S68">
            <v>4.5775281000000003</v>
          </cell>
          <cell r="T68">
            <v>70.439019999999999</v>
          </cell>
          <cell r="U68">
            <v>6.8389800000000003</v>
          </cell>
          <cell r="V68">
            <v>0</v>
          </cell>
          <cell r="W68">
            <v>0</v>
          </cell>
          <cell r="X68">
            <v>2.5</v>
          </cell>
          <cell r="Y68">
            <v>0.23999999999999977</v>
          </cell>
          <cell r="Z68">
            <v>11</v>
          </cell>
          <cell r="AA68">
            <v>27.52</v>
          </cell>
          <cell r="AB68">
            <v>0</v>
          </cell>
          <cell r="AC68">
            <v>36.018000000000001</v>
          </cell>
        </row>
        <row r="69">
          <cell r="A69" t="str">
            <v>Openwave Mobility</v>
          </cell>
          <cell r="B69">
            <v>10.559999999999999</v>
          </cell>
          <cell r="C69">
            <v>13.2</v>
          </cell>
          <cell r="D69">
            <v>12</v>
          </cell>
          <cell r="E69">
            <v>10.559999999999999</v>
          </cell>
          <cell r="F69">
            <v>0</v>
          </cell>
          <cell r="G69">
            <v>6.3359999999999994</v>
          </cell>
          <cell r="H69">
            <v>4.2240000000000002</v>
          </cell>
          <cell r="I69">
            <v>0</v>
          </cell>
          <cell r="J69">
            <v>0</v>
          </cell>
          <cell r="K69">
            <v>0</v>
          </cell>
          <cell r="L69">
            <v>8.4479999999999986</v>
          </cell>
          <cell r="M69">
            <v>0</v>
          </cell>
          <cell r="N69">
            <v>0.95356799999999975</v>
          </cell>
          <cell r="O69">
            <v>0.28353599999999995</v>
          </cell>
          <cell r="P69">
            <v>0.23284799999999994</v>
          </cell>
          <cell r="Q69">
            <v>0.11404799999999997</v>
          </cell>
          <cell r="R69">
            <v>0.25396799999999997</v>
          </cell>
          <cell r="S69">
            <v>0.274032</v>
          </cell>
          <cell r="T69">
            <v>10.559999999999999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10.559999999999999</v>
          </cell>
        </row>
        <row r="70">
          <cell r="A70" t="str">
            <v>Oracle</v>
          </cell>
          <cell r="B70">
            <v>344.25969999999995</v>
          </cell>
          <cell r="C70">
            <v>374.17999999999995</v>
          </cell>
          <cell r="D70">
            <v>395</v>
          </cell>
          <cell r="E70">
            <v>320.64169999999996</v>
          </cell>
          <cell r="F70">
            <v>23.617999999999999</v>
          </cell>
          <cell r="G70">
            <v>209.94233000000003</v>
          </cell>
          <cell r="H70">
            <v>110.69937</v>
          </cell>
          <cell r="I70">
            <v>1.1809000000000001</v>
          </cell>
          <cell r="J70">
            <v>9.4472000000000005</v>
          </cell>
          <cell r="K70">
            <v>12.9899</v>
          </cell>
          <cell r="L70">
            <v>71.954315015873007</v>
          </cell>
          <cell r="M70">
            <v>33.104933492063495</v>
          </cell>
          <cell r="N70">
            <v>92.342462735111098</v>
          </cell>
          <cell r="O70">
            <v>27.584481630539678</v>
          </cell>
          <cell r="P70">
            <v>22.521289830666667</v>
          </cell>
          <cell r="Q70">
            <v>11.223553549714282</v>
          </cell>
          <cell r="R70">
            <v>41.293075997841278</v>
          </cell>
          <cell r="S70">
            <v>44.235587748190483</v>
          </cell>
          <cell r="T70">
            <v>240.27604500000001</v>
          </cell>
          <cell r="U70">
            <v>86.207155</v>
          </cell>
          <cell r="V70">
            <v>0</v>
          </cell>
          <cell r="W70">
            <v>17.776500000000002</v>
          </cell>
          <cell r="X70">
            <v>33.7256</v>
          </cell>
          <cell r="Y70">
            <v>134.846</v>
          </cell>
          <cell r="Z70">
            <v>58.531599999999997</v>
          </cell>
          <cell r="AA70">
            <v>21.196000000000005</v>
          </cell>
          <cell r="AB70">
            <v>24.936</v>
          </cell>
          <cell r="AC70">
            <v>71.024499999999989</v>
          </cell>
        </row>
        <row r="71">
          <cell r="A71" t="str">
            <v>Orga Systems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</row>
        <row r="72">
          <cell r="A72" t="str">
            <v>Pilat Media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3">
          <cell r="A73" t="str">
            <v>PwC (Global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</row>
        <row r="74">
          <cell r="A74" t="str">
            <v>Quintrex (NISC)</v>
          </cell>
          <cell r="B74">
            <v>8.1006999999999998</v>
          </cell>
          <cell r="C74">
            <v>8.0500000000000007</v>
          </cell>
          <cell r="D74">
            <v>8</v>
          </cell>
          <cell r="E74">
            <v>8.1006999999999998</v>
          </cell>
          <cell r="F74">
            <v>0</v>
          </cell>
          <cell r="G74">
            <v>3.2402800000000003</v>
          </cell>
          <cell r="H74">
            <v>4.8604199999999995</v>
          </cell>
          <cell r="I74">
            <v>0</v>
          </cell>
          <cell r="J74">
            <v>0</v>
          </cell>
          <cell r="K74">
            <v>0</v>
          </cell>
          <cell r="L74">
            <v>6.5705499999999999</v>
          </cell>
          <cell r="M74">
            <v>0</v>
          </cell>
          <cell r="N74">
            <v>0.92115030000000009</v>
          </cell>
          <cell r="O74">
            <v>0.27389685000000003</v>
          </cell>
          <cell r="P74">
            <v>0.22493204999999999</v>
          </cell>
          <cell r="Q74">
            <v>0.1101708</v>
          </cell>
          <cell r="R74">
            <v>0</v>
          </cell>
          <cell r="S74">
            <v>0</v>
          </cell>
          <cell r="T74">
            <v>2.4524600000000003</v>
          </cell>
          <cell r="U74">
            <v>4.2361800000000001</v>
          </cell>
          <cell r="V74">
            <v>0</v>
          </cell>
          <cell r="W74">
            <v>1.4120600000000001</v>
          </cell>
          <cell r="X74">
            <v>0</v>
          </cell>
          <cell r="Y74">
            <v>3.0603000000000002</v>
          </cell>
          <cell r="Z74">
            <v>1.0404</v>
          </cell>
          <cell r="AA74">
            <v>0</v>
          </cell>
          <cell r="AB74">
            <v>4</v>
          </cell>
          <cell r="AC74">
            <v>0</v>
          </cell>
        </row>
        <row r="75">
          <cell r="A75" t="str">
            <v>Optiva</v>
          </cell>
          <cell r="B75">
            <v>114.09</v>
          </cell>
          <cell r="C75">
            <v>139.36000000000001</v>
          </cell>
          <cell r="D75">
            <v>195</v>
          </cell>
          <cell r="E75">
            <v>114.09</v>
          </cell>
          <cell r="F75">
            <v>0</v>
          </cell>
          <cell r="G75">
            <v>57.851700000000001</v>
          </cell>
          <cell r="H75">
            <v>56.238299999999995</v>
          </cell>
          <cell r="I75">
            <v>0</v>
          </cell>
          <cell r="J75">
            <v>0</v>
          </cell>
          <cell r="K75">
            <v>0</v>
          </cell>
          <cell r="L75">
            <v>16.734539999999996</v>
          </cell>
          <cell r="M75">
            <v>8.968259999999999</v>
          </cell>
          <cell r="N75">
            <v>39.315820319999993</v>
          </cell>
          <cell r="O75">
            <v>11.546696639999997</v>
          </cell>
          <cell r="P75">
            <v>9.7571275199999974</v>
          </cell>
          <cell r="Q75">
            <v>4.6213555199999998</v>
          </cell>
          <cell r="R75">
            <v>11.268381599999998</v>
          </cell>
          <cell r="S75">
            <v>11.877818399999999</v>
          </cell>
          <cell r="T75">
            <v>113.83080000000001</v>
          </cell>
          <cell r="U75">
            <v>0</v>
          </cell>
          <cell r="V75">
            <v>0</v>
          </cell>
          <cell r="W75">
            <v>0.25919999999999999</v>
          </cell>
          <cell r="X75">
            <v>39.605999999999995</v>
          </cell>
          <cell r="Y75">
            <v>3</v>
          </cell>
          <cell r="Z75">
            <v>51.839999999999996</v>
          </cell>
          <cell r="AA75">
            <v>2.5919999999999996</v>
          </cell>
          <cell r="AB75">
            <v>6.5519999999999996</v>
          </cell>
          <cell r="AC75">
            <v>10.5</v>
          </cell>
        </row>
        <row r="76">
          <cell r="A76" t="str">
            <v>Sandvine</v>
          </cell>
          <cell r="B76">
            <v>22.78125</v>
          </cell>
          <cell r="C76">
            <v>16.875</v>
          </cell>
          <cell r="D76">
            <v>12.5</v>
          </cell>
          <cell r="E76">
            <v>22.78125</v>
          </cell>
          <cell r="F76">
            <v>0</v>
          </cell>
          <cell r="G76">
            <v>15.946874999999999</v>
          </cell>
          <cell r="H76">
            <v>6.8343749999999996</v>
          </cell>
          <cell r="I76">
            <v>0</v>
          </cell>
          <cell r="J76">
            <v>0</v>
          </cell>
          <cell r="K76">
            <v>0</v>
          </cell>
          <cell r="L76">
            <v>7.7456250000000004</v>
          </cell>
          <cell r="M76">
            <v>2.7337499999999997</v>
          </cell>
          <cell r="N76">
            <v>4.5257231249999998</v>
          </cell>
          <cell r="O76">
            <v>1.3456884375</v>
          </cell>
          <cell r="P76">
            <v>1.1051184375000001</v>
          </cell>
          <cell r="Q76">
            <v>0.5412825</v>
          </cell>
          <cell r="R76">
            <v>2.3011340624999996</v>
          </cell>
          <cell r="S76">
            <v>2.4829284375</v>
          </cell>
          <cell r="T76">
            <v>7.5178125000000007</v>
          </cell>
          <cell r="U76">
            <v>15.263437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22.78125</v>
          </cell>
        </row>
        <row r="77">
          <cell r="A77" t="str">
            <v>SAP</v>
          </cell>
          <cell r="B77">
            <v>91.698399999999992</v>
          </cell>
          <cell r="C77">
            <v>100.42</v>
          </cell>
          <cell r="D77">
            <v>100</v>
          </cell>
          <cell r="E77">
            <v>28.187599999999996</v>
          </cell>
          <cell r="F77">
            <v>63.51080000000001</v>
          </cell>
          <cell r="G77">
            <v>13.064799999999998</v>
          </cell>
          <cell r="H77">
            <v>15.122799999999998</v>
          </cell>
          <cell r="I77">
            <v>3.1755400000000003</v>
          </cell>
          <cell r="J77">
            <v>25.404320000000002</v>
          </cell>
          <cell r="K77">
            <v>34.930940000000007</v>
          </cell>
          <cell r="L77">
            <v>29.423925000000001</v>
          </cell>
          <cell r="M77">
            <v>4.3490850000000005</v>
          </cell>
          <cell r="N77">
            <v>27.442555280000001</v>
          </cell>
          <cell r="O77">
            <v>8.1598295599999986</v>
          </cell>
          <cell r="P77">
            <v>6.7010890799999991</v>
          </cell>
          <cell r="Q77">
            <v>3.2821660799999997</v>
          </cell>
          <cell r="R77">
            <v>5.9354197499999994</v>
          </cell>
          <cell r="S77">
            <v>6.4043302500000001</v>
          </cell>
          <cell r="T77">
            <v>84.94471999999999</v>
          </cell>
          <cell r="U77">
            <v>6.753680000000001</v>
          </cell>
          <cell r="V77">
            <v>0</v>
          </cell>
          <cell r="W77">
            <v>0</v>
          </cell>
          <cell r="X77">
            <v>23.583500000000001</v>
          </cell>
          <cell r="Y77">
            <v>43.953299999999999</v>
          </cell>
          <cell r="Z77">
            <v>24.1616</v>
          </cell>
          <cell r="AA77">
            <v>0</v>
          </cell>
          <cell r="AB77">
            <v>0</v>
          </cell>
          <cell r="AC77">
            <v>0</v>
          </cell>
        </row>
        <row r="78">
          <cell r="A78" t="str">
            <v>Sicap</v>
          </cell>
          <cell r="B78">
            <v>8.5535999999999994</v>
          </cell>
          <cell r="C78">
            <v>11.88</v>
          </cell>
          <cell r="D78">
            <v>12</v>
          </cell>
          <cell r="E78">
            <v>8.5535999999999994</v>
          </cell>
          <cell r="F78">
            <v>0</v>
          </cell>
          <cell r="G78">
            <v>4.2767999999999997</v>
          </cell>
          <cell r="H78">
            <v>4.2767999999999997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.342144</v>
          </cell>
          <cell r="N78">
            <v>4.479862464</v>
          </cell>
          <cell r="O78">
            <v>1.3320521279999997</v>
          </cell>
          <cell r="P78">
            <v>1.0939199040000001</v>
          </cell>
          <cell r="Q78">
            <v>0.53579750399999992</v>
          </cell>
          <cell r="R78">
            <v>0.37028534399999996</v>
          </cell>
          <cell r="S78">
            <v>0.39953865599999999</v>
          </cell>
          <cell r="T78">
            <v>8.1259199999999989</v>
          </cell>
          <cell r="U78">
            <v>0.42768</v>
          </cell>
          <cell r="V78">
            <v>0</v>
          </cell>
          <cell r="W78">
            <v>0</v>
          </cell>
          <cell r="X78">
            <v>8.5535999999999994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A79" t="str">
            <v>SintecMedia</v>
          </cell>
          <cell r="B79">
            <v>3</v>
          </cell>
          <cell r="C79">
            <v>3</v>
          </cell>
          <cell r="D79">
            <v>3</v>
          </cell>
          <cell r="E79">
            <v>3</v>
          </cell>
          <cell r="F79">
            <v>0</v>
          </cell>
          <cell r="G79">
            <v>1.5</v>
          </cell>
          <cell r="H79">
            <v>1.5</v>
          </cell>
          <cell r="I79">
            <v>0</v>
          </cell>
          <cell r="J79">
            <v>0</v>
          </cell>
          <cell r="K79">
            <v>0</v>
          </cell>
          <cell r="L79">
            <v>1.5</v>
          </cell>
          <cell r="M79">
            <v>0</v>
          </cell>
          <cell r="N79">
            <v>0.72240000000000004</v>
          </cell>
          <cell r="O79">
            <v>0.21479999999999999</v>
          </cell>
          <cell r="P79">
            <v>0.1764</v>
          </cell>
          <cell r="Q79">
            <v>8.6400000000000005E-2</v>
          </cell>
          <cell r="R79">
            <v>0.14430000000000001</v>
          </cell>
          <cell r="S79">
            <v>0.15570000000000001</v>
          </cell>
          <cell r="T79">
            <v>0</v>
          </cell>
          <cell r="U79">
            <v>3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3</v>
          </cell>
          <cell r="AC79">
            <v>0</v>
          </cell>
        </row>
        <row r="80">
          <cell r="A80" t="str">
            <v>Sitronic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</row>
        <row r="81">
          <cell r="A81" t="str">
            <v>Sofrecom</v>
          </cell>
          <cell r="B81">
            <v>4.2435999999999998</v>
          </cell>
          <cell r="C81">
            <v>4.12</v>
          </cell>
          <cell r="D81">
            <v>4</v>
          </cell>
          <cell r="E81">
            <v>4.2435999999999998</v>
          </cell>
          <cell r="F81">
            <v>0</v>
          </cell>
          <cell r="G81">
            <v>2.54616</v>
          </cell>
          <cell r="H81">
            <v>1.6974400000000001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.51092943999999996</v>
          </cell>
          <cell r="O81">
            <v>0.15192087999999998</v>
          </cell>
          <cell r="P81">
            <v>0.12476183999999998</v>
          </cell>
          <cell r="Q81">
            <v>6.1107839999999997E-2</v>
          </cell>
          <cell r="R81">
            <v>1.6329372800000002</v>
          </cell>
          <cell r="S81">
            <v>1.76194272</v>
          </cell>
          <cell r="T81">
            <v>1.0609</v>
          </cell>
          <cell r="U81">
            <v>2.75834</v>
          </cell>
          <cell r="V81">
            <v>0</v>
          </cell>
          <cell r="W81">
            <v>0.42436000000000001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4.2435999999999998</v>
          </cell>
          <cell r="AC81">
            <v>0</v>
          </cell>
        </row>
        <row r="82">
          <cell r="A82" t="str">
            <v>Starhome Mach</v>
          </cell>
          <cell r="B82">
            <v>18.36</v>
          </cell>
          <cell r="C82">
            <v>18</v>
          </cell>
          <cell r="D82">
            <v>18</v>
          </cell>
          <cell r="E82">
            <v>18.359999999999996</v>
          </cell>
          <cell r="F82">
            <v>0</v>
          </cell>
          <cell r="G82">
            <v>1.8360000000000001</v>
          </cell>
          <cell r="H82">
            <v>16.523999999999997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.754</v>
          </cell>
          <cell r="N82">
            <v>8.8421760000000003</v>
          </cell>
          <cell r="O82">
            <v>2.6291519999999999</v>
          </cell>
          <cell r="P82">
            <v>2.1591359999999997</v>
          </cell>
          <cell r="Q82">
            <v>1.057536</v>
          </cell>
          <cell r="R82">
            <v>0.44155800000000001</v>
          </cell>
          <cell r="S82">
            <v>0.47644199999999998</v>
          </cell>
          <cell r="T82">
            <v>18.3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18.36</v>
          </cell>
          <cell r="AC82">
            <v>0</v>
          </cell>
        </row>
        <row r="83">
          <cell r="A83" t="str">
            <v>Steria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A84" t="str">
            <v>Subex</v>
          </cell>
          <cell r="B84">
            <v>12.362399999999997</v>
          </cell>
          <cell r="C84">
            <v>12.119999999999997</v>
          </cell>
          <cell r="D84">
            <v>12</v>
          </cell>
          <cell r="E84">
            <v>12.362399999999997</v>
          </cell>
          <cell r="F84">
            <v>0</v>
          </cell>
          <cell r="G84">
            <v>7.0465679999999979</v>
          </cell>
          <cell r="H84">
            <v>5.3158319999999986</v>
          </cell>
          <cell r="I84">
            <v>0</v>
          </cell>
          <cell r="J84">
            <v>0</v>
          </cell>
          <cell r="K84">
            <v>0</v>
          </cell>
          <cell r="L84">
            <v>0.98899199999999976</v>
          </cell>
          <cell r="M84">
            <v>0.24724799999999994</v>
          </cell>
          <cell r="N84">
            <v>6.1025751359999987</v>
          </cell>
          <cell r="O84">
            <v>1.8145530719999996</v>
          </cell>
          <cell r="P84">
            <v>1.4901636959999995</v>
          </cell>
          <cell r="Q84">
            <v>0.72987609599999981</v>
          </cell>
          <cell r="R84">
            <v>0.47570515199999991</v>
          </cell>
          <cell r="S84">
            <v>0.51328684799999991</v>
          </cell>
          <cell r="T84">
            <v>7.0465679999999979</v>
          </cell>
          <cell r="U84">
            <v>4.3268399999999989</v>
          </cell>
          <cell r="V84">
            <v>0</v>
          </cell>
          <cell r="W84">
            <v>0.98899199999999976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12.362399999999997</v>
          </cell>
          <cell r="AC84">
            <v>0</v>
          </cell>
        </row>
        <row r="85">
          <cell r="A85" t="str">
            <v>Syniverse</v>
          </cell>
          <cell r="B85">
            <v>20.91</v>
          </cell>
          <cell r="C85">
            <v>25.5</v>
          </cell>
          <cell r="D85">
            <v>34</v>
          </cell>
          <cell r="E85">
            <v>20.91</v>
          </cell>
          <cell r="F85">
            <v>0</v>
          </cell>
          <cell r="G85">
            <v>2.0910000000000002</v>
          </cell>
          <cell r="H85">
            <v>18.818999999999999</v>
          </cell>
          <cell r="I85">
            <v>0</v>
          </cell>
          <cell r="J85">
            <v>0</v>
          </cell>
          <cell r="K85">
            <v>0</v>
          </cell>
          <cell r="L85">
            <v>9.4094999999999995</v>
          </cell>
          <cell r="M85">
            <v>2.5091999999999999</v>
          </cell>
          <cell r="N85">
            <v>3.7763459999999998</v>
          </cell>
          <cell r="O85">
            <v>1.1228670000000001</v>
          </cell>
          <cell r="P85">
            <v>0.92213099999999992</v>
          </cell>
          <cell r="Q85">
            <v>0.45165599999999995</v>
          </cell>
          <cell r="R85">
            <v>1.3075023000000001</v>
          </cell>
          <cell r="S85">
            <v>1.4107977</v>
          </cell>
          <cell r="T85">
            <v>20.91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20.91</v>
          </cell>
          <cell r="AC85">
            <v>0</v>
          </cell>
        </row>
        <row r="86">
          <cell r="A86" t="str">
            <v>TailorMad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A87" t="str">
            <v>Tango Telecom</v>
          </cell>
          <cell r="B87">
            <v>10.356249999999999</v>
          </cell>
          <cell r="C87">
            <v>10.824999999999999</v>
          </cell>
          <cell r="D87">
            <v>10.5</v>
          </cell>
          <cell r="E87">
            <v>10.356249999999999</v>
          </cell>
          <cell r="F87">
            <v>0</v>
          </cell>
          <cell r="G87">
            <v>5.1781249999999996</v>
          </cell>
          <cell r="H87">
            <v>5.1781249999999996</v>
          </cell>
          <cell r="I87">
            <v>0</v>
          </cell>
          <cell r="J87">
            <v>0</v>
          </cell>
          <cell r="K87">
            <v>0</v>
          </cell>
          <cell r="L87">
            <v>1.0731249999999999</v>
          </cell>
          <cell r="M87">
            <v>0.90956250000000005</v>
          </cell>
          <cell r="N87">
            <v>4.2882341249999998</v>
          </cell>
          <cell r="O87">
            <v>1.2750729374999998</v>
          </cell>
          <cell r="P87">
            <v>1.0471269374999999</v>
          </cell>
          <cell r="Q87">
            <v>0.5128784999999999</v>
          </cell>
          <cell r="R87">
            <v>0.60137025</v>
          </cell>
          <cell r="S87">
            <v>0.64887974999999998</v>
          </cell>
          <cell r="T87">
            <v>10.356249999999999</v>
          </cell>
          <cell r="U87">
            <v>0</v>
          </cell>
          <cell r="V87">
            <v>0</v>
          </cell>
          <cell r="W87">
            <v>0</v>
          </cell>
          <cell r="X87">
            <v>4.2924999999999995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6.0637500000000006</v>
          </cell>
        </row>
        <row r="88">
          <cell r="A88" t="str">
            <v>Tata Consultancy Services</v>
          </cell>
          <cell r="B88">
            <v>364.5722695</v>
          </cell>
          <cell r="C88">
            <v>368.93200000000002</v>
          </cell>
          <cell r="D88">
            <v>347.43999999999994</v>
          </cell>
          <cell r="E88">
            <v>18.5</v>
          </cell>
          <cell r="F88">
            <v>346.07226950000006</v>
          </cell>
          <cell r="G88">
            <v>7.375</v>
          </cell>
          <cell r="H88">
            <v>11.125</v>
          </cell>
          <cell r="I88">
            <v>9.5169874112500015</v>
          </cell>
          <cell r="J88">
            <v>104.68686152375003</v>
          </cell>
          <cell r="K88">
            <v>231.86842056500006</v>
          </cell>
          <cell r="L88">
            <v>189.06717896269996</v>
          </cell>
          <cell r="M88">
            <v>7.5831032056000005</v>
          </cell>
          <cell r="N88">
            <v>66.461524729849998</v>
          </cell>
          <cell r="O88">
            <v>19.86918868775</v>
          </cell>
          <cell r="P88">
            <v>16.004722631050001</v>
          </cell>
          <cell r="Q88">
            <v>8.0570471559500003</v>
          </cell>
          <cell r="R88">
            <v>27.598120801149999</v>
          </cell>
          <cell r="S88">
            <v>29.931383325950009</v>
          </cell>
          <cell r="T88">
            <v>200.51474822500001</v>
          </cell>
          <cell r="U88">
            <v>72.914453900000012</v>
          </cell>
          <cell r="V88">
            <v>0.36457226949999999</v>
          </cell>
          <cell r="W88">
            <v>90.778495105500014</v>
          </cell>
          <cell r="X88">
            <v>57.86979625</v>
          </cell>
          <cell r="Y88">
            <v>74.540221250000002</v>
          </cell>
          <cell r="Z88">
            <v>72.782409999999999</v>
          </cell>
          <cell r="AA88">
            <v>54.136707000000001</v>
          </cell>
          <cell r="AB88">
            <v>88.923135000000016</v>
          </cell>
          <cell r="AC88">
            <v>16.32</v>
          </cell>
        </row>
        <row r="89">
          <cell r="A89" t="str">
            <v>Tech Mahindra</v>
          </cell>
          <cell r="B89">
            <v>409.71348</v>
          </cell>
          <cell r="C89">
            <v>404.31600000000003</v>
          </cell>
          <cell r="D89">
            <v>396</v>
          </cell>
          <cell r="E89">
            <v>0</v>
          </cell>
          <cell r="F89">
            <v>409.71348</v>
          </cell>
          <cell r="G89">
            <v>0</v>
          </cell>
          <cell r="H89">
            <v>0</v>
          </cell>
          <cell r="I89">
            <v>5.1214185000000008</v>
          </cell>
          <cell r="J89">
            <v>138.2782995</v>
          </cell>
          <cell r="K89">
            <v>266.313762</v>
          </cell>
          <cell r="L89">
            <v>184.65786543600001</v>
          </cell>
          <cell r="M89">
            <v>7.2109572480000015</v>
          </cell>
          <cell r="N89">
            <v>77.435847720000012</v>
          </cell>
          <cell r="O89">
            <v>23.148811620000004</v>
          </cell>
          <cell r="P89">
            <v>18.64196334</v>
          </cell>
          <cell r="Q89">
            <v>9.3824386920000009</v>
          </cell>
          <cell r="R89">
            <v>42.815058660000005</v>
          </cell>
          <cell r="S89">
            <v>46.420537284000005</v>
          </cell>
          <cell r="T89">
            <v>102.42837</v>
          </cell>
          <cell r="U89">
            <v>204.85674</v>
          </cell>
          <cell r="V89">
            <v>0.40971348000000002</v>
          </cell>
          <cell r="W89">
            <v>102.01865652000001</v>
          </cell>
          <cell r="X89">
            <v>80.791920000000005</v>
          </cell>
          <cell r="Y89">
            <v>40.395960000000002</v>
          </cell>
          <cell r="Z89">
            <v>78.392160000000004</v>
          </cell>
          <cell r="AA89">
            <v>60.593939999999996</v>
          </cell>
          <cell r="AB89">
            <v>109.14750000000002</v>
          </cell>
          <cell r="AC89">
            <v>40.392000000000003</v>
          </cell>
        </row>
        <row r="90">
          <cell r="A90" t="str">
            <v>Tecnotree</v>
          </cell>
          <cell r="B90">
            <v>18.2408</v>
          </cell>
          <cell r="C90">
            <v>24.22</v>
          </cell>
          <cell r="D90">
            <v>24</v>
          </cell>
          <cell r="E90">
            <v>16.2408</v>
          </cell>
          <cell r="F90">
            <v>2</v>
          </cell>
          <cell r="G90">
            <v>9.3323999999999998</v>
          </cell>
          <cell r="H90">
            <v>6.9084000000000003</v>
          </cell>
          <cell r="I90">
            <v>0.1</v>
          </cell>
          <cell r="J90">
            <v>0.8</v>
          </cell>
          <cell r="K90">
            <v>1.1000000000000001</v>
          </cell>
          <cell r="L90">
            <v>1.2180800000000001</v>
          </cell>
          <cell r="M90">
            <v>1.4616959999999999</v>
          </cell>
          <cell r="N90">
            <v>6.8151279999999996</v>
          </cell>
          <cell r="O90">
            <v>2.0592040000000003</v>
          </cell>
          <cell r="P90">
            <v>1.6216680000000001</v>
          </cell>
          <cell r="Q90">
            <v>0.80174400000000001</v>
          </cell>
          <cell r="R90">
            <v>2.0707360000000001</v>
          </cell>
          <cell r="S90">
            <v>2.1925439999999998</v>
          </cell>
          <cell r="T90">
            <v>18.2408</v>
          </cell>
          <cell r="U90">
            <v>0</v>
          </cell>
          <cell r="V90">
            <v>0</v>
          </cell>
          <cell r="W90">
            <v>0</v>
          </cell>
          <cell r="X90">
            <v>12.1808</v>
          </cell>
          <cell r="Y90">
            <v>0</v>
          </cell>
          <cell r="Z90">
            <v>6.0600000000000005</v>
          </cell>
          <cell r="AA90">
            <v>0</v>
          </cell>
          <cell r="AB90">
            <v>0</v>
          </cell>
          <cell r="AC90">
            <v>0</v>
          </cell>
        </row>
        <row r="91">
          <cell r="A91" t="str">
            <v>Tekelec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  <row r="92">
          <cell r="A92" t="str">
            <v>Telarix</v>
          </cell>
          <cell r="B92">
            <v>20.255400000000002</v>
          </cell>
          <cell r="C92">
            <v>21.78</v>
          </cell>
          <cell r="D92">
            <v>18</v>
          </cell>
          <cell r="E92">
            <v>20.255400000000002</v>
          </cell>
          <cell r="F92">
            <v>0</v>
          </cell>
          <cell r="G92">
            <v>14.17878</v>
          </cell>
          <cell r="H92">
            <v>6.0766200000000001</v>
          </cell>
          <cell r="I92">
            <v>0</v>
          </cell>
          <cell r="J92">
            <v>0</v>
          </cell>
          <cell r="K92">
            <v>0</v>
          </cell>
          <cell r="L92">
            <v>3.0383100000000001</v>
          </cell>
          <cell r="M92">
            <v>2.0255400000000003</v>
          </cell>
          <cell r="N92">
            <v>5.4871878599999997</v>
          </cell>
          <cell r="O92">
            <v>1.6315724700000001</v>
          </cell>
          <cell r="P92">
            <v>1.33989471</v>
          </cell>
          <cell r="Q92">
            <v>0.65627495999999996</v>
          </cell>
          <cell r="R92">
            <v>2.9228542200000001</v>
          </cell>
          <cell r="S92">
            <v>3.1537657800000005</v>
          </cell>
          <cell r="T92">
            <v>8.1021600000000014</v>
          </cell>
          <cell r="U92">
            <v>10.127700000000001</v>
          </cell>
          <cell r="V92">
            <v>0</v>
          </cell>
          <cell r="W92">
            <v>2.0255400000000003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20.255400000000002</v>
          </cell>
          <cell r="AC92">
            <v>0</v>
          </cell>
        </row>
        <row r="93">
          <cell r="A93" t="str">
            <v>Telcordia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</row>
        <row r="94">
          <cell r="A94" t="str">
            <v>TeleSphere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</row>
        <row r="95">
          <cell r="A95" t="str">
            <v>TeleTec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</row>
        <row r="96">
          <cell r="A96" t="str">
            <v>Tibco</v>
          </cell>
          <cell r="B96">
            <v>8.1724999999999994</v>
          </cell>
          <cell r="C96">
            <v>11.65</v>
          </cell>
          <cell r="D96">
            <v>11.5</v>
          </cell>
          <cell r="E96">
            <v>8.1724999999999994</v>
          </cell>
          <cell r="F96">
            <v>0</v>
          </cell>
          <cell r="G96">
            <v>3.7662500000000003</v>
          </cell>
          <cell r="H96">
            <v>4.40625</v>
          </cell>
          <cell r="I96">
            <v>0</v>
          </cell>
          <cell r="J96">
            <v>0</v>
          </cell>
          <cell r="K96">
            <v>0</v>
          </cell>
          <cell r="L96">
            <v>3.6062500000000002</v>
          </cell>
          <cell r="M96">
            <v>0.65725000000000011</v>
          </cell>
          <cell r="N96">
            <v>1.8612335</v>
          </cell>
          <cell r="O96">
            <v>0.55342325000000003</v>
          </cell>
          <cell r="P96">
            <v>0.45448724999999995</v>
          </cell>
          <cell r="Q96">
            <v>0.22260599999999997</v>
          </cell>
          <cell r="R96">
            <v>0.39309725000000006</v>
          </cell>
          <cell r="S96">
            <v>0.42415275000000002</v>
          </cell>
          <cell r="T96">
            <v>6.3952499999999999</v>
          </cell>
          <cell r="U96">
            <v>1.4572500000000002</v>
          </cell>
          <cell r="V96">
            <v>0</v>
          </cell>
          <cell r="W96">
            <v>0.32000000000000006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3.2</v>
          </cell>
          <cell r="AC96">
            <v>4.9725000000000001</v>
          </cell>
        </row>
        <row r="97">
          <cell r="A97" t="str">
            <v>Tieto</v>
          </cell>
          <cell r="B97">
            <v>23.598990000000004</v>
          </cell>
          <cell r="C97">
            <v>23.499000000000002</v>
          </cell>
          <cell r="D97">
            <v>23.4</v>
          </cell>
          <cell r="E97">
            <v>0</v>
          </cell>
          <cell r="F97">
            <v>23.598990000000004</v>
          </cell>
          <cell r="G97">
            <v>0</v>
          </cell>
          <cell r="H97">
            <v>0</v>
          </cell>
          <cell r="I97">
            <v>1.1799495000000002</v>
          </cell>
          <cell r="J97">
            <v>9.4395960000000017</v>
          </cell>
          <cell r="K97">
            <v>12.979444500000003</v>
          </cell>
          <cell r="L97">
            <v>0</v>
          </cell>
          <cell r="M97">
            <v>0</v>
          </cell>
          <cell r="N97">
            <v>23.598990000000004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15.339343500000002</v>
          </cell>
          <cell r="U97">
            <v>7.0796970000000012</v>
          </cell>
          <cell r="V97">
            <v>2.359899E-2</v>
          </cell>
          <cell r="W97">
            <v>1.1563505100000002</v>
          </cell>
          <cell r="X97">
            <v>10.098990000000001</v>
          </cell>
          <cell r="Y97">
            <v>5.4000000000000012</v>
          </cell>
          <cell r="Z97">
            <v>8.1000000000000014</v>
          </cell>
          <cell r="AA97">
            <v>0</v>
          </cell>
          <cell r="AB97">
            <v>0</v>
          </cell>
          <cell r="AC97">
            <v>0</v>
          </cell>
        </row>
        <row r="98">
          <cell r="A98" t="str">
            <v>UDP</v>
          </cell>
          <cell r="B98">
            <v>5.5804</v>
          </cell>
          <cell r="C98">
            <v>5.54</v>
          </cell>
          <cell r="D98">
            <v>5.5</v>
          </cell>
          <cell r="E98">
            <v>5.5804</v>
          </cell>
          <cell r="F98">
            <v>0</v>
          </cell>
          <cell r="G98">
            <v>2.7902</v>
          </cell>
          <cell r="H98">
            <v>2.7902</v>
          </cell>
          <cell r="I98">
            <v>0</v>
          </cell>
          <cell r="J98">
            <v>0</v>
          </cell>
          <cell r="K98">
            <v>0</v>
          </cell>
          <cell r="L98">
            <v>5.5804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.7902</v>
          </cell>
          <cell r="U98">
            <v>2.2321600000000004</v>
          </cell>
          <cell r="V98">
            <v>0</v>
          </cell>
          <cell r="W98">
            <v>0.55804000000000009</v>
          </cell>
          <cell r="X98">
            <v>0</v>
          </cell>
          <cell r="Y98">
            <v>4.0804</v>
          </cell>
          <cell r="Z98">
            <v>0</v>
          </cell>
          <cell r="AA98">
            <v>0</v>
          </cell>
          <cell r="AB98">
            <v>1.5</v>
          </cell>
          <cell r="AC98">
            <v>0</v>
          </cell>
        </row>
        <row r="99">
          <cell r="A99" t="str">
            <v>Unisys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</row>
        <row r="100">
          <cell r="A100" t="str">
            <v>Ventraq</v>
          </cell>
          <cell r="B100">
            <v>4.5904499999999997</v>
          </cell>
          <cell r="C100">
            <v>4.5449999999999999</v>
          </cell>
          <cell r="D100">
            <v>4.5</v>
          </cell>
          <cell r="E100">
            <v>4.5904499999999997</v>
          </cell>
          <cell r="F100">
            <v>0</v>
          </cell>
          <cell r="G100">
            <v>1.8361799999999999</v>
          </cell>
          <cell r="H100">
            <v>2.7542699999999996</v>
          </cell>
          <cell r="I100">
            <v>0</v>
          </cell>
          <cell r="J100">
            <v>0</v>
          </cell>
          <cell r="K100">
            <v>0</v>
          </cell>
          <cell r="L100">
            <v>1.8361799999999999</v>
          </cell>
          <cell r="M100">
            <v>0.45904499999999998</v>
          </cell>
          <cell r="N100">
            <v>1.1053803600000001</v>
          </cell>
          <cell r="O100">
            <v>0.32867621999999996</v>
          </cell>
          <cell r="P100">
            <v>0.26991845999999997</v>
          </cell>
          <cell r="Q100">
            <v>0.13220495999999998</v>
          </cell>
          <cell r="R100">
            <v>0.22080064499999999</v>
          </cell>
          <cell r="S100">
            <v>0.23824435499999999</v>
          </cell>
          <cell r="T100">
            <v>4.5904499999999997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4.5904499999999997</v>
          </cell>
        </row>
        <row r="101">
          <cell r="A101" t="str">
            <v>Verisign (Lightbridge)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</row>
        <row r="102">
          <cell r="A102" t="str">
            <v>Volubill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</row>
        <row r="103">
          <cell r="A103" t="str">
            <v>WeDo Technologies</v>
          </cell>
          <cell r="B103">
            <v>4.4999999999999991</v>
          </cell>
          <cell r="C103">
            <v>5.9999999999999991</v>
          </cell>
          <cell r="D103">
            <v>8</v>
          </cell>
          <cell r="E103">
            <v>4.4999999999999982</v>
          </cell>
          <cell r="F103">
            <v>0</v>
          </cell>
          <cell r="G103">
            <v>1.3499999999999996</v>
          </cell>
          <cell r="H103">
            <v>3.149999999999999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.7089999999999992</v>
          </cell>
          <cell r="O103">
            <v>0.80549999999999977</v>
          </cell>
          <cell r="P103">
            <v>0.66149999999999987</v>
          </cell>
          <cell r="Q103">
            <v>0.3239999999999999</v>
          </cell>
          <cell r="R103">
            <v>0</v>
          </cell>
          <cell r="S103">
            <v>0</v>
          </cell>
          <cell r="T103">
            <v>3.5999999999999996</v>
          </cell>
          <cell r="U103">
            <v>0</v>
          </cell>
          <cell r="V103">
            <v>0</v>
          </cell>
          <cell r="W103">
            <v>0.89999999999999991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4.4999999999999991</v>
          </cell>
          <cell r="AC103">
            <v>0</v>
          </cell>
        </row>
        <row r="104">
          <cell r="A104" t="str">
            <v>Wipro Technologies</v>
          </cell>
          <cell r="B104">
            <v>298.80858625000002</v>
          </cell>
          <cell r="C104">
            <v>299.12425000000002</v>
          </cell>
          <cell r="D104">
            <v>299.14999999999998</v>
          </cell>
          <cell r="E104">
            <v>0</v>
          </cell>
          <cell r="F104">
            <v>298.80858625000002</v>
          </cell>
          <cell r="G104">
            <v>0</v>
          </cell>
          <cell r="H104">
            <v>0</v>
          </cell>
          <cell r="I104">
            <v>6.7231931906249995</v>
          </cell>
          <cell r="J104">
            <v>82.919382684374995</v>
          </cell>
          <cell r="K104">
            <v>209.16601037500004</v>
          </cell>
          <cell r="L104">
            <v>152.30273641162501</v>
          </cell>
          <cell r="M104">
            <v>3.4362987418750004</v>
          </cell>
          <cell r="N104">
            <v>51.813408855750005</v>
          </cell>
          <cell r="O104">
            <v>15.478284767749999</v>
          </cell>
          <cell r="P104">
            <v>12.490198905249999</v>
          </cell>
          <cell r="Q104">
            <v>6.2749803112500011</v>
          </cell>
          <cell r="R104">
            <v>27.3708665005</v>
          </cell>
          <cell r="S104">
            <v>29.641811755999996</v>
          </cell>
          <cell r="T104">
            <v>209.16601037499998</v>
          </cell>
          <cell r="U104">
            <v>74.702146562500005</v>
          </cell>
          <cell r="V104">
            <v>0</v>
          </cell>
          <cell r="W104">
            <v>14.940429312500003</v>
          </cell>
          <cell r="X104">
            <v>55.571669999999997</v>
          </cell>
          <cell r="Y104">
            <v>53.807490000000001</v>
          </cell>
          <cell r="Z104">
            <v>61.359018750000004</v>
          </cell>
          <cell r="AA104">
            <v>30.300749999999994</v>
          </cell>
          <cell r="AB104">
            <v>66.964657500000015</v>
          </cell>
          <cell r="AC104">
            <v>30.805</v>
          </cell>
        </row>
        <row r="105">
          <cell r="A105" t="str">
            <v>ZTE</v>
          </cell>
          <cell r="B105">
            <v>192.19574</v>
          </cell>
          <cell r="C105">
            <v>249.898</v>
          </cell>
          <cell r="D105">
            <v>263.10000000000002</v>
          </cell>
          <cell r="E105">
            <v>70.198999999999998</v>
          </cell>
          <cell r="F105">
            <v>121.99674000000002</v>
          </cell>
          <cell r="G105">
            <v>37.0154</v>
          </cell>
          <cell r="H105">
            <v>33.183599999999998</v>
          </cell>
          <cell r="I105">
            <v>6.0998370000000008</v>
          </cell>
          <cell r="J105">
            <v>48.798696000000007</v>
          </cell>
          <cell r="K105">
            <v>67.098207000000016</v>
          </cell>
          <cell r="L105">
            <v>13.570045000000002</v>
          </cell>
          <cell r="M105">
            <v>11.780487000000001</v>
          </cell>
          <cell r="N105">
            <v>65.808454000000012</v>
          </cell>
          <cell r="O105">
            <v>20.040496400000002</v>
          </cell>
          <cell r="P105">
            <v>16.050258800000002</v>
          </cell>
          <cell r="Q105">
            <v>8.6621640000000006</v>
          </cell>
          <cell r="R105">
            <v>25.596562629999998</v>
          </cell>
          <cell r="S105">
            <v>30.68727217</v>
          </cell>
          <cell r="T105">
            <v>165.42849200000001</v>
          </cell>
          <cell r="U105">
            <v>26.767248000000006</v>
          </cell>
          <cell r="V105">
            <v>0</v>
          </cell>
          <cell r="W105">
            <v>0</v>
          </cell>
          <cell r="X105">
            <v>104.35000000000001</v>
          </cell>
          <cell r="Y105">
            <v>7.7792400000000006</v>
          </cell>
          <cell r="Z105">
            <v>36.652499999999996</v>
          </cell>
          <cell r="AA105">
            <v>0</v>
          </cell>
          <cell r="AB105">
            <v>0</v>
          </cell>
          <cell r="AC105">
            <v>43.414000000000001</v>
          </cell>
        </row>
        <row r="106">
          <cell r="A106" t="str">
            <v>Accelerite (Aepona)</v>
          </cell>
          <cell r="B106">
            <v>3.88</v>
          </cell>
          <cell r="C106">
            <v>7.76</v>
          </cell>
          <cell r="D106">
            <v>8</v>
          </cell>
          <cell r="E106">
            <v>3.88</v>
          </cell>
          <cell r="F106">
            <v>0</v>
          </cell>
          <cell r="G106">
            <v>2.7159999999999997</v>
          </cell>
          <cell r="H106">
            <v>1.1639999999999999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1.1639999999999999</v>
          </cell>
          <cell r="N106">
            <v>1.2846679999999999</v>
          </cell>
          <cell r="O106">
            <v>0.38198600000000005</v>
          </cell>
          <cell r="P106">
            <v>0.31369800000000003</v>
          </cell>
          <cell r="Q106">
            <v>0.15364800000000001</v>
          </cell>
          <cell r="R106">
            <v>0.27994199999999997</v>
          </cell>
          <cell r="S106">
            <v>0.30205799999999999</v>
          </cell>
          <cell r="T106">
            <v>2.7159999999999997</v>
          </cell>
          <cell r="U106">
            <v>1.1639999999999999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3.88</v>
          </cell>
          <cell r="AC106">
            <v>0</v>
          </cell>
        </row>
        <row r="107">
          <cell r="A107" t="str">
            <v>Alepo</v>
          </cell>
          <cell r="B107">
            <v>5.75</v>
          </cell>
          <cell r="C107">
            <v>5.75</v>
          </cell>
          <cell r="D107">
            <v>0</v>
          </cell>
          <cell r="E107">
            <v>4</v>
          </cell>
          <cell r="F107">
            <v>1.75</v>
          </cell>
          <cell r="G107">
            <v>2.4</v>
          </cell>
          <cell r="H107">
            <v>1.6</v>
          </cell>
          <cell r="I107">
            <v>0</v>
          </cell>
          <cell r="J107">
            <v>0.55000000000000004</v>
          </cell>
          <cell r="K107">
            <v>1.2000000000000002</v>
          </cell>
          <cell r="L107">
            <v>0</v>
          </cell>
          <cell r="M107">
            <v>0.57500000000000007</v>
          </cell>
          <cell r="N107">
            <v>0</v>
          </cell>
          <cell r="O107">
            <v>0</v>
          </cell>
          <cell r="P107">
            <v>2.875</v>
          </cell>
          <cell r="Q107">
            <v>1.1500000000000001</v>
          </cell>
          <cell r="R107">
            <v>0</v>
          </cell>
          <cell r="S107">
            <v>1.1500000000000001</v>
          </cell>
          <cell r="T107">
            <v>4.5374999999999996</v>
          </cell>
          <cell r="U107">
            <v>1.0375000000000001</v>
          </cell>
          <cell r="V107">
            <v>0</v>
          </cell>
          <cell r="W107">
            <v>0.17500000000000002</v>
          </cell>
          <cell r="X107">
            <v>0</v>
          </cell>
          <cell r="Y107">
            <v>0</v>
          </cell>
          <cell r="Z107">
            <v>3.5</v>
          </cell>
          <cell r="AA107">
            <v>0</v>
          </cell>
          <cell r="AB107">
            <v>0</v>
          </cell>
          <cell r="AC107">
            <v>2.25</v>
          </cell>
        </row>
        <row r="108">
          <cell r="A108" t="str">
            <v>Aria Systems</v>
          </cell>
          <cell r="B108">
            <v>4</v>
          </cell>
          <cell r="C108">
            <v>4</v>
          </cell>
          <cell r="D108">
            <v>0</v>
          </cell>
          <cell r="E108">
            <v>4</v>
          </cell>
          <cell r="F108">
            <v>0</v>
          </cell>
          <cell r="G108">
            <v>3.2</v>
          </cell>
          <cell r="H108">
            <v>0.8</v>
          </cell>
          <cell r="I108">
            <v>0</v>
          </cell>
          <cell r="J108">
            <v>0</v>
          </cell>
          <cell r="K108">
            <v>0</v>
          </cell>
          <cell r="L108">
            <v>2</v>
          </cell>
          <cell r="M108">
            <v>0.2</v>
          </cell>
          <cell r="N108">
            <v>1.6</v>
          </cell>
          <cell r="O108">
            <v>0</v>
          </cell>
          <cell r="P108">
            <v>0.2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  <cell r="U108">
            <v>1</v>
          </cell>
          <cell r="V108">
            <v>0</v>
          </cell>
          <cell r="W108">
            <v>2</v>
          </cell>
          <cell r="X108">
            <v>0</v>
          </cell>
          <cell r="Y108">
            <v>0</v>
          </cell>
          <cell r="Z108">
            <v>4</v>
          </cell>
          <cell r="AA108">
            <v>0</v>
          </cell>
          <cell r="AB108">
            <v>0</v>
          </cell>
          <cell r="AC108">
            <v>0</v>
          </cell>
        </row>
        <row r="109">
          <cell r="A109" t="str">
            <v>BearingPoint</v>
          </cell>
          <cell r="B109">
            <v>45</v>
          </cell>
          <cell r="C109">
            <v>45</v>
          </cell>
          <cell r="D109">
            <v>0</v>
          </cell>
          <cell r="E109">
            <v>20</v>
          </cell>
          <cell r="F109">
            <v>25</v>
          </cell>
          <cell r="G109">
            <v>12</v>
          </cell>
          <cell r="H109">
            <v>8</v>
          </cell>
          <cell r="I109">
            <v>3.75</v>
          </cell>
          <cell r="J109">
            <v>11.25</v>
          </cell>
          <cell r="K109">
            <v>10</v>
          </cell>
          <cell r="L109">
            <v>6.75</v>
          </cell>
          <cell r="M109">
            <v>0</v>
          </cell>
          <cell r="N109">
            <v>18</v>
          </cell>
          <cell r="O109">
            <v>9</v>
          </cell>
          <cell r="P109">
            <v>2.25</v>
          </cell>
          <cell r="Q109">
            <v>0</v>
          </cell>
          <cell r="R109">
            <v>6.75</v>
          </cell>
          <cell r="S109">
            <v>2.25</v>
          </cell>
          <cell r="T109">
            <v>11.25</v>
          </cell>
          <cell r="U109">
            <v>4.5</v>
          </cell>
          <cell r="V109">
            <v>11.25</v>
          </cell>
          <cell r="W109">
            <v>18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45</v>
          </cell>
          <cell r="AC109">
            <v>0</v>
          </cell>
        </row>
        <row r="110">
          <cell r="A110" t="str">
            <v>NetPlus</v>
          </cell>
          <cell r="B110">
            <v>5.6006</v>
          </cell>
          <cell r="C110">
            <v>9.61</v>
          </cell>
          <cell r="D110">
            <v>9.5</v>
          </cell>
          <cell r="E110">
            <v>5.6006</v>
          </cell>
          <cell r="F110">
            <v>0</v>
          </cell>
          <cell r="G110">
            <v>2.8003</v>
          </cell>
          <cell r="H110">
            <v>2.8003</v>
          </cell>
          <cell r="I110">
            <v>0</v>
          </cell>
          <cell r="J110">
            <v>0</v>
          </cell>
          <cell r="K110">
            <v>0</v>
          </cell>
          <cell r="L110">
            <v>1.8362400000000001</v>
          </cell>
          <cell r="M110">
            <v>1.5241199999999999</v>
          </cell>
          <cell r="N110">
            <v>1.0114683599999998</v>
          </cell>
          <cell r="O110">
            <v>0.30075222000000001</v>
          </cell>
          <cell r="P110">
            <v>0.24698645999999996</v>
          </cell>
          <cell r="Q110">
            <v>0.12097295999999999</v>
          </cell>
          <cell r="R110">
            <v>0.26938886000000006</v>
          </cell>
          <cell r="S110">
            <v>0.29067113999999999</v>
          </cell>
          <cell r="T110">
            <v>3.2042999999999999</v>
          </cell>
          <cell r="U110">
            <v>2.3182700000000001</v>
          </cell>
          <cell r="V110">
            <v>0</v>
          </cell>
          <cell r="W110">
            <v>7.8030000000000002E-2</v>
          </cell>
          <cell r="X110">
            <v>0</v>
          </cell>
          <cell r="Y110">
            <v>0</v>
          </cell>
          <cell r="Z110">
            <v>0</v>
          </cell>
          <cell r="AA110">
            <v>4.04</v>
          </cell>
          <cell r="AB110">
            <v>1.5606</v>
          </cell>
          <cell r="AC110">
            <v>0</v>
          </cell>
        </row>
        <row r="111">
          <cell r="A111" t="str">
            <v>Nvision Czech Republic</v>
          </cell>
          <cell r="B111">
            <v>27.2818</v>
          </cell>
          <cell r="C111">
            <v>28.04</v>
          </cell>
          <cell r="D111">
            <v>32</v>
          </cell>
          <cell r="E111">
            <v>27.2818</v>
          </cell>
          <cell r="F111">
            <v>0</v>
          </cell>
          <cell r="G111">
            <v>13.363949999999999</v>
          </cell>
          <cell r="H111">
            <v>13.917849999999998</v>
          </cell>
          <cell r="I111">
            <v>0</v>
          </cell>
          <cell r="J111">
            <v>0</v>
          </cell>
          <cell r="K111">
            <v>0</v>
          </cell>
          <cell r="L111">
            <v>1.3824000000000001</v>
          </cell>
          <cell r="M111">
            <v>0.69120000000000004</v>
          </cell>
          <cell r="N111">
            <v>13.5109268</v>
          </cell>
          <cell r="O111">
            <v>4.0173685999999993</v>
          </cell>
          <cell r="P111">
            <v>3.2991798000000001</v>
          </cell>
          <cell r="Q111">
            <v>1.6159247999999997</v>
          </cell>
          <cell r="R111">
            <v>1.3298688000000001</v>
          </cell>
          <cell r="S111">
            <v>1.4349312000000001</v>
          </cell>
          <cell r="T111">
            <v>24.194299999999998</v>
          </cell>
          <cell r="U111">
            <v>3.0874999999999999</v>
          </cell>
          <cell r="V111">
            <v>0</v>
          </cell>
          <cell r="W111">
            <v>0</v>
          </cell>
          <cell r="X111">
            <v>0</v>
          </cell>
          <cell r="Y111">
            <v>13.824</v>
          </cell>
          <cell r="Z111">
            <v>7.2827999999999999</v>
          </cell>
          <cell r="AA111">
            <v>0</v>
          </cell>
          <cell r="AB111">
            <v>6.1749999999999998</v>
          </cell>
          <cell r="AC111">
            <v>0</v>
          </cell>
        </row>
        <row r="112">
          <cell r="A112" t="str">
            <v>Oberthur Technologies</v>
          </cell>
          <cell r="B112">
            <v>2.5</v>
          </cell>
          <cell r="C112">
            <v>5</v>
          </cell>
          <cell r="D112">
            <v>10</v>
          </cell>
          <cell r="E112">
            <v>2.5</v>
          </cell>
          <cell r="F112">
            <v>0</v>
          </cell>
          <cell r="G112">
            <v>1</v>
          </cell>
          <cell r="H112">
            <v>1.5</v>
          </cell>
          <cell r="I112">
            <v>0</v>
          </cell>
          <cell r="J112">
            <v>0</v>
          </cell>
          <cell r="K112">
            <v>0</v>
          </cell>
          <cell r="L112">
            <v>0.5</v>
          </cell>
          <cell r="M112">
            <v>0</v>
          </cell>
          <cell r="N112">
            <v>1.0534999999999999</v>
          </cell>
          <cell r="O112">
            <v>0.31324999999999997</v>
          </cell>
          <cell r="P112">
            <v>0.25724999999999998</v>
          </cell>
          <cell r="Q112">
            <v>0.12599999999999997</v>
          </cell>
          <cell r="R112">
            <v>0.12025000000000001</v>
          </cell>
          <cell r="S112">
            <v>0.12975</v>
          </cell>
          <cell r="T112">
            <v>2.5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2.5</v>
          </cell>
          <cell r="AC112">
            <v>0</v>
          </cell>
        </row>
        <row r="113">
          <cell r="A113" t="str">
            <v>Qvantel</v>
          </cell>
          <cell r="B113">
            <v>16</v>
          </cell>
          <cell r="C113">
            <v>16</v>
          </cell>
          <cell r="D113">
            <v>0</v>
          </cell>
          <cell r="E113">
            <v>9</v>
          </cell>
          <cell r="F113">
            <v>7.0000000000000009</v>
          </cell>
          <cell r="G113">
            <v>5.3999999999999995</v>
          </cell>
          <cell r="H113">
            <v>3.6</v>
          </cell>
          <cell r="I113">
            <v>4.2</v>
          </cell>
          <cell r="J113">
            <v>2.1</v>
          </cell>
          <cell r="K113">
            <v>0.70000000000000018</v>
          </cell>
          <cell r="L113">
            <v>0</v>
          </cell>
          <cell r="M113">
            <v>1.6</v>
          </cell>
          <cell r="N113">
            <v>1.6</v>
          </cell>
          <cell r="O113">
            <v>12</v>
          </cell>
          <cell r="P113">
            <v>0.8</v>
          </cell>
          <cell r="Q113">
            <v>0</v>
          </cell>
          <cell r="R113">
            <v>0</v>
          </cell>
          <cell r="S113">
            <v>0</v>
          </cell>
          <cell r="T113">
            <v>14.4</v>
          </cell>
          <cell r="U113">
            <v>1.6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6</v>
          </cell>
          <cell r="AA113">
            <v>0</v>
          </cell>
          <cell r="AB113">
            <v>0</v>
          </cell>
          <cell r="AC113">
            <v>0</v>
          </cell>
        </row>
        <row r="114">
          <cell r="A114" t="str">
            <v>Sterlite Technologies</v>
          </cell>
          <cell r="B114">
            <v>22.322799999999997</v>
          </cell>
          <cell r="C114">
            <v>23.96</v>
          </cell>
          <cell r="D114">
            <v>23</v>
          </cell>
          <cell r="E114">
            <v>22.322799999999997</v>
          </cell>
          <cell r="F114">
            <v>0</v>
          </cell>
          <cell r="G114">
            <v>11.6564</v>
          </cell>
          <cell r="H114">
            <v>10.666399999999999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.91808999999999985</v>
          </cell>
          <cell r="N114">
            <v>4.1804926799999995</v>
          </cell>
          <cell r="O114">
            <v>1.2430368599999999</v>
          </cell>
          <cell r="P114">
            <v>1.0208179799999997</v>
          </cell>
          <cell r="Q114">
            <v>0.49999247999999991</v>
          </cell>
          <cell r="R114">
            <v>6.9554379699999984</v>
          </cell>
          <cell r="S114">
            <v>7.50493203</v>
          </cell>
          <cell r="T114">
            <v>14.8096</v>
          </cell>
          <cell r="U114">
            <v>6.8608799999999999</v>
          </cell>
          <cell r="V114">
            <v>0</v>
          </cell>
          <cell r="W114">
            <v>0.65232000000000001</v>
          </cell>
          <cell r="X114">
            <v>0</v>
          </cell>
          <cell r="Y114">
            <v>4.8449999999999998</v>
          </cell>
          <cell r="Z114">
            <v>4.3264000000000005</v>
          </cell>
          <cell r="AA114">
            <v>6.1205999999999996</v>
          </cell>
          <cell r="AB114">
            <v>2.0808</v>
          </cell>
          <cell r="AC114">
            <v>4.9499999999999993</v>
          </cell>
        </row>
        <row r="115">
          <cell r="A115" t="str">
            <v>Nexign</v>
          </cell>
          <cell r="B115">
            <v>53</v>
          </cell>
          <cell r="C115">
            <v>0</v>
          </cell>
          <cell r="D115">
            <v>0</v>
          </cell>
          <cell r="E115">
            <v>42.5</v>
          </cell>
          <cell r="F115">
            <v>10.5</v>
          </cell>
          <cell r="G115">
            <v>15.2</v>
          </cell>
          <cell r="H115">
            <v>27.3</v>
          </cell>
          <cell r="I115">
            <v>0.255</v>
          </cell>
          <cell r="J115">
            <v>7.2749999999999986</v>
          </cell>
          <cell r="K115">
            <v>2.9700000000000006</v>
          </cell>
          <cell r="L115">
            <v>0</v>
          </cell>
          <cell r="M115">
            <v>0</v>
          </cell>
          <cell r="N115">
            <v>0</v>
          </cell>
          <cell r="O115">
            <v>47.7</v>
          </cell>
          <cell r="P115">
            <v>5.3000000000000007</v>
          </cell>
          <cell r="Q115">
            <v>0</v>
          </cell>
          <cell r="R115">
            <v>0</v>
          </cell>
          <cell r="S115">
            <v>0</v>
          </cell>
          <cell r="T115">
            <v>53</v>
          </cell>
          <cell r="U115">
            <v>0</v>
          </cell>
          <cell r="V115">
            <v>0</v>
          </cell>
          <cell r="W115">
            <v>0</v>
          </cell>
          <cell r="X115">
            <v>17</v>
          </cell>
          <cell r="Y115">
            <v>0</v>
          </cell>
          <cell r="Z115">
            <v>24</v>
          </cell>
          <cell r="AA115">
            <v>0</v>
          </cell>
          <cell r="AB115">
            <v>5</v>
          </cell>
          <cell r="AC115">
            <v>7</v>
          </cell>
        </row>
        <row r="117">
          <cell r="A117" t="str">
            <v>zOther</v>
          </cell>
          <cell r="B117">
            <v>5130.0204675000004</v>
          </cell>
          <cell r="C117">
            <v>5238.3478000000005</v>
          </cell>
          <cell r="D117">
            <v>5232.1800000000012</v>
          </cell>
          <cell r="E117">
            <v>870.34278749999999</v>
          </cell>
          <cell r="F117">
            <v>4259.6776800000007</v>
          </cell>
          <cell r="G117">
            <v>188.0597775</v>
          </cell>
          <cell r="H117">
            <v>682.28300999999988</v>
          </cell>
          <cell r="I117">
            <v>251.80629840000006</v>
          </cell>
          <cell r="J117">
            <v>1703.8710720000004</v>
          </cell>
          <cell r="K117">
            <v>2304.0003096000005</v>
          </cell>
          <cell r="L117">
            <v>186.64441950000003</v>
          </cell>
          <cell r="M117">
            <v>733.88226870000017</v>
          </cell>
          <cell r="N117">
            <v>1111.2274824409501</v>
          </cell>
          <cell r="O117">
            <v>330.41481620752506</v>
          </cell>
          <cell r="P117">
            <v>271.34624571232501</v>
          </cell>
          <cell r="Q117">
            <v>132.90428361420001</v>
          </cell>
          <cell r="R117">
            <v>1136.8920575873251</v>
          </cell>
          <cell r="S117">
            <v>1226.7088937376755</v>
          </cell>
          <cell r="T117">
            <v>3386.0581125000008</v>
          </cell>
          <cell r="U117">
            <v>1612.9646832750004</v>
          </cell>
          <cell r="V117">
            <v>0</v>
          </cell>
          <cell r="W117">
            <v>130.99767172500003</v>
          </cell>
          <cell r="X117">
            <v>919.998288</v>
          </cell>
          <cell r="Y117">
            <v>1262.0836800000002</v>
          </cell>
          <cell r="Z117">
            <v>1056.7989750000002</v>
          </cell>
          <cell r="AA117">
            <v>622.00815450000005</v>
          </cell>
          <cell r="AB117">
            <v>735.86160000000018</v>
          </cell>
          <cell r="AC117">
            <v>533.26977000000011</v>
          </cell>
        </row>
        <row r="118">
          <cell r="D118">
            <v>19840.012500000004</v>
          </cell>
        </row>
        <row r="119">
          <cell r="A119" t="str">
            <v>Total 2017</v>
          </cell>
          <cell r="B119">
            <v>19137.728017250003</v>
          </cell>
          <cell r="C119">
            <v>19737.802925</v>
          </cell>
          <cell r="D119">
            <v>19840.012500000001</v>
          </cell>
          <cell r="E119">
            <v>5944.4730835</v>
          </cell>
          <cell r="F119">
            <v>13193.254933750002</v>
          </cell>
          <cell r="G119">
            <v>2221.4079442649477</v>
          </cell>
          <cell r="H119">
            <v>3723.0651392350514</v>
          </cell>
          <cell r="I119">
            <v>681.57201045485385</v>
          </cell>
          <cell r="J119">
            <v>5037.6642046908391</v>
          </cell>
          <cell r="K119">
            <v>7474.0187186043095</v>
          </cell>
          <cell r="L119">
            <v>4645.5211479993359</v>
          </cell>
          <cell r="M119">
            <v>1706.5895470469636</v>
          </cell>
          <cell r="N119">
            <v>4440.2145149284843</v>
          </cell>
          <cell r="O119">
            <v>1343.1435929249337</v>
          </cell>
          <cell r="P119">
            <v>1058.7104692312255</v>
          </cell>
          <cell r="Q119">
            <v>514.14273875152514</v>
          </cell>
          <cell r="R119">
            <v>2632.2244367184012</v>
          </cell>
          <cell r="S119">
            <v>2797.1815696491312</v>
          </cell>
          <cell r="T119">
            <v>13093.636437021001</v>
          </cell>
          <cell r="U119">
            <v>4661.8321157324999</v>
          </cell>
          <cell r="V119">
            <v>15.265064941250003</v>
          </cell>
          <cell r="W119">
            <v>1366.9943995552503</v>
          </cell>
          <cell r="X119">
            <v>2981.1874327499991</v>
          </cell>
          <cell r="Y119">
            <v>5092.0184312500005</v>
          </cell>
          <cell r="Z119">
            <v>3929.9026877499996</v>
          </cell>
          <cell r="AA119">
            <v>2420.3133547500001</v>
          </cell>
          <cell r="AB119">
            <v>2651.4529207500009</v>
          </cell>
          <cell r="AC119">
            <v>2062.8531899999998</v>
          </cell>
        </row>
        <row r="120">
          <cell r="A120" t="str">
            <v>Total from above</v>
          </cell>
          <cell r="B120">
            <v>19137.72801725</v>
          </cell>
          <cell r="C120">
            <v>19737.802925000004</v>
          </cell>
          <cell r="D120">
            <v>19840.012500000004</v>
          </cell>
          <cell r="E120">
            <v>5944.4730834999973</v>
          </cell>
          <cell r="F120">
            <v>13193.25493375</v>
          </cell>
          <cell r="G120">
            <v>2221.4079442649481</v>
          </cell>
          <cell r="H120">
            <v>3723.065139235051</v>
          </cell>
          <cell r="I120">
            <v>681.57201045485385</v>
          </cell>
          <cell r="J120">
            <v>5037.6642046908382</v>
          </cell>
          <cell r="K120">
            <v>7474.0187186043095</v>
          </cell>
          <cell r="L120">
            <v>4645.5211479993359</v>
          </cell>
          <cell r="M120">
            <v>1706.5895470469636</v>
          </cell>
          <cell r="N120">
            <v>4440.2145149284825</v>
          </cell>
          <cell r="O120">
            <v>1343.1435929249342</v>
          </cell>
          <cell r="P120">
            <v>1058.710469231225</v>
          </cell>
          <cell r="Q120">
            <v>514.14273875152526</v>
          </cell>
          <cell r="R120">
            <v>2632.2244367184007</v>
          </cell>
          <cell r="S120">
            <v>2797.1815696491312</v>
          </cell>
          <cell r="T120">
            <v>13093.636437020999</v>
          </cell>
          <cell r="U120">
            <v>4661.8321157325008</v>
          </cell>
          <cell r="V120">
            <v>15.265064941249999</v>
          </cell>
          <cell r="W120">
            <v>1366.9943995552499</v>
          </cell>
          <cell r="X120">
            <v>2981.18743275</v>
          </cell>
          <cell r="Y120">
            <v>5092.0184312499996</v>
          </cell>
          <cell r="Z120">
            <v>3929.9026877499991</v>
          </cell>
          <cell r="AA120">
            <v>2420.3133547500006</v>
          </cell>
          <cell r="AB120">
            <v>2651.45292075</v>
          </cell>
          <cell r="AC120">
            <v>2062.8531899999998</v>
          </cell>
        </row>
        <row r="121">
          <cell r="A121" t="str">
            <v>2016 Total</v>
          </cell>
          <cell r="B121">
            <v>19737.802925</v>
          </cell>
          <cell r="C121">
            <v>19737.802925</v>
          </cell>
          <cell r="D121">
            <v>19840.012499999997</v>
          </cell>
          <cell r="E121">
            <v>6233.8996000000006</v>
          </cell>
          <cell r="F121">
            <v>13503.903325000001</v>
          </cell>
          <cell r="G121">
            <v>2385.0292819749375</v>
          </cell>
          <cell r="H121">
            <v>3848.8703180250609</v>
          </cell>
          <cell r="I121">
            <v>698.96397991223409</v>
          </cell>
          <cell r="J121">
            <v>5157.3821905026598</v>
          </cell>
          <cell r="K121">
            <v>7647.5571545851071</v>
          </cell>
          <cell r="L121">
            <v>4670.9868041420032</v>
          </cell>
          <cell r="M121">
            <v>1748.0796841460319</v>
          </cell>
          <cell r="N121">
            <v>4625.1920923629259</v>
          </cell>
          <cell r="O121">
            <v>1350.4556836674319</v>
          </cell>
          <cell r="P121">
            <v>1098.2470284535054</v>
          </cell>
          <cell r="Q121">
            <v>536.07164103508433</v>
          </cell>
          <cell r="R121">
            <v>2766.8993831109206</v>
          </cell>
          <cell r="S121">
            <v>2941.8706080820948</v>
          </cell>
          <cell r="T121">
            <v>13522.584612775001</v>
          </cell>
          <cell r="U121">
            <v>4815.0650599999999</v>
          </cell>
          <cell r="V121">
            <v>15.287805350000001</v>
          </cell>
          <cell r="W121">
            <v>1384.8654468749999</v>
          </cell>
          <cell r="X121">
            <v>3202.7990500000005</v>
          </cell>
          <cell r="Y121">
            <v>5317.5704250000008</v>
          </cell>
          <cell r="Z121">
            <v>3894.4007499999998</v>
          </cell>
          <cell r="AA121">
            <v>2522.5029500000001</v>
          </cell>
          <cell r="AB121">
            <v>2674.6092499999995</v>
          </cell>
          <cell r="AC121">
            <v>2122.4205000000002</v>
          </cell>
        </row>
        <row r="122">
          <cell r="A122" t="str">
            <v>%Change</v>
          </cell>
          <cell r="B122">
            <v>-3.0402315294674409E-2</v>
          </cell>
          <cell r="C122">
            <v>0</v>
          </cell>
          <cell r="D122">
            <v>0</v>
          </cell>
          <cell r="E122">
            <v>-4.6427843736848162E-2</v>
          </cell>
          <cell r="F122">
            <v>-2.3004340580170646E-2</v>
          </cell>
          <cell r="G122">
            <v>-6.8603492186268711E-2</v>
          </cell>
          <cell r="H122">
            <v>-3.2686260745351081E-2</v>
          </cell>
          <cell r="I122">
            <v>-2.4882497463694864E-2</v>
          </cell>
          <cell r="J122">
            <v>-2.321293660033219E-2</v>
          </cell>
          <cell r="K122">
            <v>-2.2692009026274773E-2</v>
          </cell>
          <cell r="L122">
            <v>-5.4518792731518273E-3</v>
          </cell>
          <cell r="M122">
            <v>-2.3734694405156298E-2</v>
          </cell>
          <cell r="N122">
            <v>-3.9993490808711507E-2</v>
          </cell>
          <cell r="O122">
            <v>-5.4145358718035164E-3</v>
          </cell>
          <cell r="P122">
            <v>-3.5999696059231145E-2</v>
          </cell>
          <cell r="Q122">
            <v>-4.0906663596711357E-2</v>
          </cell>
          <cell r="R122">
            <v>-4.867359731783949E-2</v>
          </cell>
          <cell r="S122">
            <v>-4.9182665626239519E-2</v>
          </cell>
          <cell r="T122">
            <v>-3.1720872010574497E-2</v>
          </cell>
          <cell r="U122">
            <v>-3.1823649807028787E-2</v>
          </cell>
          <cell r="V122">
            <v>-1.4874868059461255E-3</v>
          </cell>
          <cell r="W122">
            <v>-1.2904536942615064E-2</v>
          </cell>
          <cell r="X122">
            <v>-6.9193106963735818E-2</v>
          </cell>
          <cell r="Y122">
            <v>-4.241636230892043E-2</v>
          </cell>
          <cell r="Z122">
            <v>9.1161490634983355E-3</v>
          </cell>
          <cell r="AA122">
            <v>-4.0511189590481944E-2</v>
          </cell>
          <cell r="AB122">
            <v>-8.6578363736679043E-3</v>
          </cell>
          <cell r="AC122">
            <v>-2.806574380524518E-2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</row>
        <row r="124">
          <cell r="L124">
            <v>0.24274151789658854</v>
          </cell>
          <cell r="M124">
            <v>8.9174093471738658E-2</v>
          </cell>
          <cell r="N124">
            <v>0.23201367011414561</v>
          </cell>
          <cell r="O124">
            <v>7.0183022337566736E-2</v>
          </cell>
          <cell r="P124">
            <v>5.5320593347180244E-2</v>
          </cell>
          <cell r="Q124">
            <v>2.6865401069975332E-2</v>
          </cell>
          <cell r="R124">
            <v>0.13754111430290036</v>
          </cell>
          <cell r="S124">
            <v>0.14616058745990437</v>
          </cell>
        </row>
      </sheetData>
      <sheetData sheetId="10">
        <row r="4">
          <cell r="A4" t="str">
            <v>Company</v>
          </cell>
          <cell r="B4" t="str">
            <v>2017 revenues</v>
          </cell>
          <cell r="C4" t="str">
            <v>2016 revenues</v>
          </cell>
          <cell r="D4" t="str">
            <v>2015 revenues</v>
          </cell>
          <cell r="E4" t="str">
            <v>Product related revenue</v>
          </cell>
          <cell r="F4" t="str">
            <v>Professional services revenue</v>
          </cell>
          <cell r="G4" t="str">
            <v>Product</v>
          </cell>
          <cell r="H4" t="str">
            <v>Product related services</v>
          </cell>
          <cell r="I4" t="str">
            <v>Hosted/Cloud delivery</v>
          </cell>
          <cell r="J4" t="str">
            <v>Outsourced operations</v>
          </cell>
          <cell r="K4" t="str">
            <v>SI &amp; other professional services</v>
          </cell>
          <cell r="L4" t="str">
            <v>NA</v>
          </cell>
          <cell r="M4" t="str">
            <v>LATAM</v>
          </cell>
          <cell r="N4" t="str">
            <v>Western Europe</v>
          </cell>
          <cell r="O4" t="str">
            <v>CEE</v>
          </cell>
          <cell r="P4" t="str">
            <v>MENA</v>
          </cell>
          <cell r="Q4" t="str">
            <v>SSA</v>
          </cell>
          <cell r="R4" t="str">
            <v>DVAP</v>
          </cell>
          <cell r="S4" t="str">
            <v>EMAP</v>
          </cell>
          <cell r="T4" t="str">
            <v>Consumer - Mobile</v>
          </cell>
          <cell r="U4" t="str">
            <v>Consumer - Fixed</v>
          </cell>
          <cell r="V4" t="str">
            <v>Business - Mobile</v>
          </cell>
          <cell r="W4" t="str">
            <v>Business - Fixed</v>
          </cell>
          <cell r="X4" t="str">
            <v>Probe</v>
          </cell>
          <cell r="Y4" t="str">
            <v>Service Mgmt</v>
          </cell>
          <cell r="Z4" t="str">
            <v>Fault</v>
          </cell>
          <cell r="AA4" t="str">
            <v>Performance</v>
          </cell>
          <cell r="AB4" t="str">
            <v>Workforce</v>
          </cell>
        </row>
        <row r="5">
          <cell r="A5" t="str">
            <v>ABB(Ventyx)</v>
          </cell>
          <cell r="B5">
            <v>1</v>
          </cell>
          <cell r="C5">
            <v>1</v>
          </cell>
          <cell r="D5">
            <v>1</v>
          </cell>
          <cell r="E5">
            <v>1</v>
          </cell>
          <cell r="F5">
            <v>0</v>
          </cell>
          <cell r="G5">
            <v>0.7</v>
          </cell>
          <cell r="H5">
            <v>0.3</v>
          </cell>
          <cell r="I5">
            <v>0</v>
          </cell>
          <cell r="J5">
            <v>0</v>
          </cell>
          <cell r="K5">
            <v>0</v>
          </cell>
          <cell r="L5">
            <v>0.55000000000000004</v>
          </cell>
          <cell r="M5">
            <v>0.02</v>
          </cell>
          <cell r="N5">
            <v>0.24080000000000001</v>
          </cell>
          <cell r="O5">
            <v>7.1599999999999997E-2</v>
          </cell>
          <cell r="P5">
            <v>5.8799999999999998E-2</v>
          </cell>
          <cell r="Q5">
            <v>2.8799999999999999E-2</v>
          </cell>
          <cell r="R5">
            <v>1.4429999999999998E-2</v>
          </cell>
          <cell r="S5">
            <v>1.5570000000000001E-2</v>
          </cell>
          <cell r="T5">
            <v>0.5</v>
          </cell>
          <cell r="U5">
            <v>0.5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1</v>
          </cell>
        </row>
        <row r="6">
          <cell r="A6" t="str">
            <v>Accanto</v>
          </cell>
          <cell r="B6">
            <v>10</v>
          </cell>
          <cell r="C6">
            <v>10</v>
          </cell>
          <cell r="D6">
            <v>0</v>
          </cell>
          <cell r="E6">
            <v>8</v>
          </cell>
          <cell r="F6">
            <v>2</v>
          </cell>
          <cell r="G6">
            <v>4.8</v>
          </cell>
          <cell r="H6">
            <v>3.2</v>
          </cell>
          <cell r="I6">
            <v>0</v>
          </cell>
          <cell r="J6">
            <v>0</v>
          </cell>
          <cell r="K6">
            <v>2</v>
          </cell>
          <cell r="L6">
            <v>0</v>
          </cell>
          <cell r="M6">
            <v>0</v>
          </cell>
          <cell r="N6">
            <v>7.5</v>
          </cell>
          <cell r="O6">
            <v>1</v>
          </cell>
          <cell r="P6">
            <v>0</v>
          </cell>
          <cell r="Q6">
            <v>0</v>
          </cell>
          <cell r="R6">
            <v>0.5</v>
          </cell>
          <cell r="S6">
            <v>1</v>
          </cell>
          <cell r="T6">
            <v>1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0</v>
          </cell>
          <cell r="Z6">
            <v>0</v>
          </cell>
          <cell r="AA6">
            <v>0</v>
          </cell>
          <cell r="AB6">
            <v>0</v>
          </cell>
        </row>
        <row r="7">
          <cell r="A7" t="str">
            <v>Accedian</v>
          </cell>
          <cell r="B7">
            <v>40</v>
          </cell>
          <cell r="C7">
            <v>40</v>
          </cell>
          <cell r="D7">
            <v>0</v>
          </cell>
          <cell r="E7">
            <v>30</v>
          </cell>
          <cell r="F7">
            <v>10</v>
          </cell>
          <cell r="G7">
            <v>21</v>
          </cell>
          <cell r="H7">
            <v>9</v>
          </cell>
          <cell r="I7">
            <v>0</v>
          </cell>
          <cell r="J7">
            <v>0</v>
          </cell>
          <cell r="K7">
            <v>10</v>
          </cell>
          <cell r="L7">
            <v>28</v>
          </cell>
          <cell r="M7">
            <v>0</v>
          </cell>
          <cell r="N7">
            <v>4</v>
          </cell>
          <cell r="O7">
            <v>0</v>
          </cell>
          <cell r="P7">
            <v>0</v>
          </cell>
          <cell r="Q7">
            <v>0</v>
          </cell>
          <cell r="R7">
            <v>4</v>
          </cell>
          <cell r="S7">
            <v>4</v>
          </cell>
          <cell r="T7">
            <v>0</v>
          </cell>
          <cell r="U7">
            <v>0</v>
          </cell>
          <cell r="V7">
            <v>0</v>
          </cell>
          <cell r="W7">
            <v>40</v>
          </cell>
          <cell r="X7">
            <v>4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</row>
        <row r="8">
          <cell r="A8" t="str">
            <v>Accenture</v>
          </cell>
          <cell r="B8">
            <v>159.05000000000001</v>
          </cell>
          <cell r="C8">
            <v>153</v>
          </cell>
          <cell r="D8">
            <v>135</v>
          </cell>
          <cell r="E8">
            <v>0</v>
          </cell>
          <cell r="F8">
            <v>159.05000000000001</v>
          </cell>
          <cell r="G8">
            <v>0</v>
          </cell>
          <cell r="H8">
            <v>0</v>
          </cell>
          <cell r="I8">
            <v>26.62</v>
          </cell>
          <cell r="J8">
            <v>42.715000000000003</v>
          </cell>
          <cell r="K8">
            <v>89.715000000000003</v>
          </cell>
          <cell r="L8">
            <v>62.029499999999999</v>
          </cell>
          <cell r="M8">
            <v>7.9525000000000006</v>
          </cell>
          <cell r="N8">
            <v>42.561779999999999</v>
          </cell>
          <cell r="O8">
            <v>7.9525000000000006</v>
          </cell>
          <cell r="P8">
            <v>7.3162999999999982</v>
          </cell>
          <cell r="Q8">
            <v>1.5905</v>
          </cell>
          <cell r="R8">
            <v>19.085999999999999</v>
          </cell>
          <cell r="S8">
            <v>10.560919999999999</v>
          </cell>
          <cell r="T8">
            <v>95.43</v>
          </cell>
          <cell r="U8">
            <v>55.667499999999997</v>
          </cell>
          <cell r="V8">
            <v>0.31809999999999999</v>
          </cell>
          <cell r="W8">
            <v>7.6344000000000003</v>
          </cell>
          <cell r="X8">
            <v>0</v>
          </cell>
          <cell r="Y8">
            <v>55</v>
          </cell>
          <cell r="Z8">
            <v>22.5</v>
          </cell>
          <cell r="AA8">
            <v>15</v>
          </cell>
          <cell r="AB8">
            <v>66.55</v>
          </cell>
        </row>
        <row r="9">
          <cell r="A9" t="str">
            <v>Actix</v>
          </cell>
          <cell r="B9">
            <v>0</v>
          </cell>
          <cell r="C9">
            <v>0</v>
          </cell>
          <cell r="D9">
            <v>1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</row>
        <row r="10">
          <cell r="A10" t="str">
            <v>AIRCOM (TEOCO)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</row>
        <row r="11">
          <cell r="A11" t="str">
            <v>Aito (EXFO)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A12" t="str">
            <v>Alcatel-Lucent</v>
          </cell>
          <cell r="B12">
            <v>0</v>
          </cell>
          <cell r="C12">
            <v>0</v>
          </cell>
          <cell r="D12">
            <v>385.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A13" t="str">
            <v>Amdocs</v>
          </cell>
          <cell r="B13">
            <v>35.274999999999999</v>
          </cell>
          <cell r="C13">
            <v>39.024999999999999</v>
          </cell>
          <cell r="D13">
            <v>20.024999999999999</v>
          </cell>
          <cell r="E13">
            <v>24.024999999999999</v>
          </cell>
          <cell r="F13">
            <v>11.25</v>
          </cell>
          <cell r="G13">
            <v>17.319999999999997</v>
          </cell>
          <cell r="H13">
            <v>6.7049999999999983</v>
          </cell>
          <cell r="I13">
            <v>0</v>
          </cell>
          <cell r="J13">
            <v>0</v>
          </cell>
          <cell r="K13">
            <v>11.25</v>
          </cell>
          <cell r="L13">
            <v>23.436249999999998</v>
          </cell>
          <cell r="M13">
            <v>1.9452499999999997</v>
          </cell>
          <cell r="N13">
            <v>4.0232700000000001</v>
          </cell>
          <cell r="O13">
            <v>1.0555399999999999</v>
          </cell>
          <cell r="P13">
            <v>1.05172</v>
          </cell>
          <cell r="Q13">
            <v>0.50771999999999995</v>
          </cell>
          <cell r="R13">
            <v>2.1777024999999997</v>
          </cell>
          <cell r="S13">
            <v>1.0775474999999999</v>
          </cell>
          <cell r="T13">
            <v>23.938749999999999</v>
          </cell>
          <cell r="U13">
            <v>7.8087499999999999</v>
          </cell>
          <cell r="V13">
            <v>0</v>
          </cell>
          <cell r="W13">
            <v>3.5274999999999999</v>
          </cell>
          <cell r="X13">
            <v>0</v>
          </cell>
          <cell r="Y13">
            <v>30.249999999999996</v>
          </cell>
          <cell r="Z13">
            <v>0</v>
          </cell>
          <cell r="AA13">
            <v>0</v>
          </cell>
          <cell r="AB13">
            <v>5.0250000000000004</v>
          </cell>
        </row>
        <row r="14">
          <cell r="A14" t="str">
            <v>Anritsu</v>
          </cell>
          <cell r="B14">
            <v>72.581199999999995</v>
          </cell>
          <cell r="C14">
            <v>79.367999999999995</v>
          </cell>
          <cell r="D14">
            <v>82.94</v>
          </cell>
          <cell r="E14">
            <v>72.581199999999995</v>
          </cell>
          <cell r="F14">
            <v>0</v>
          </cell>
          <cell r="G14">
            <v>56.914959999999994</v>
          </cell>
          <cell r="H14">
            <v>15.666239999999998</v>
          </cell>
          <cell r="I14">
            <v>0</v>
          </cell>
          <cell r="J14">
            <v>0</v>
          </cell>
          <cell r="K14">
            <v>0</v>
          </cell>
          <cell r="L14">
            <v>1.8324359999999997</v>
          </cell>
          <cell r="M14">
            <v>23.320299999999996</v>
          </cell>
          <cell r="N14">
            <v>25.880238263999995</v>
          </cell>
          <cell r="O14">
            <v>6.6694562279999996</v>
          </cell>
          <cell r="P14">
            <v>5.4771512039999992</v>
          </cell>
          <cell r="Q14">
            <v>2.6826863039999993</v>
          </cell>
          <cell r="R14">
            <v>3.2318062919999995</v>
          </cell>
          <cell r="S14">
            <v>3.4871257079999998</v>
          </cell>
          <cell r="T14">
            <v>66.473079999999996</v>
          </cell>
          <cell r="U14">
            <v>6.1081199999999995</v>
          </cell>
          <cell r="V14">
            <v>0</v>
          </cell>
          <cell r="W14">
            <v>0</v>
          </cell>
          <cell r="X14">
            <v>61.081199999999995</v>
          </cell>
          <cell r="Y14">
            <v>11.499999999999998</v>
          </cell>
          <cell r="Z14">
            <v>0</v>
          </cell>
          <cell r="AA14">
            <v>0</v>
          </cell>
          <cell r="AB14">
            <v>0</v>
          </cell>
        </row>
        <row r="15">
          <cell r="A15" t="str">
            <v>Aptean</v>
          </cell>
          <cell r="B15">
            <v>0</v>
          </cell>
          <cell r="C15">
            <v>0</v>
          </cell>
          <cell r="D15">
            <v>1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A16" t="str">
            <v>ARRIS</v>
          </cell>
          <cell r="B16">
            <v>22.5</v>
          </cell>
          <cell r="C16">
            <v>22.5</v>
          </cell>
          <cell r="D16">
            <v>5</v>
          </cell>
          <cell r="E16">
            <v>22.5</v>
          </cell>
          <cell r="F16">
            <v>0</v>
          </cell>
          <cell r="G16">
            <v>15.749999999999998</v>
          </cell>
          <cell r="H16">
            <v>6.75</v>
          </cell>
          <cell r="I16">
            <v>0</v>
          </cell>
          <cell r="J16">
            <v>0</v>
          </cell>
          <cell r="K16">
            <v>0</v>
          </cell>
          <cell r="L16">
            <v>16.649999999999999</v>
          </cell>
          <cell r="M16">
            <v>0.67499999999999993</v>
          </cell>
          <cell r="N16">
            <v>2.0317499999999997</v>
          </cell>
          <cell r="O16">
            <v>0.60412500000000002</v>
          </cell>
          <cell r="P16">
            <v>0.49612499999999993</v>
          </cell>
          <cell r="Q16">
            <v>0.24299999999999997</v>
          </cell>
          <cell r="R16">
            <v>0.86580000000000001</v>
          </cell>
          <cell r="S16">
            <v>0.93420000000000003</v>
          </cell>
          <cell r="T16">
            <v>0</v>
          </cell>
          <cell r="U16">
            <v>22.5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22.5</v>
          </cell>
        </row>
        <row r="17">
          <cell r="A17" t="str">
            <v>Ascom Holding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A18" t="str">
            <v>Astellia</v>
          </cell>
          <cell r="B18">
            <v>45.062999999999988</v>
          </cell>
          <cell r="C18">
            <v>51.48</v>
          </cell>
          <cell r="D18">
            <v>53.05</v>
          </cell>
          <cell r="E18">
            <v>44.131999999999991</v>
          </cell>
          <cell r="F18">
            <v>0.93099999999999994</v>
          </cell>
          <cell r="G18">
            <v>30.892399999999991</v>
          </cell>
          <cell r="H18">
            <v>13.239599999999998</v>
          </cell>
          <cell r="I18">
            <v>0</v>
          </cell>
          <cell r="J18">
            <v>0.46549999999999997</v>
          </cell>
          <cell r="K18">
            <v>0.46549999999999997</v>
          </cell>
          <cell r="L18">
            <v>4.5062999999999986</v>
          </cell>
          <cell r="M18">
            <v>2.2531499999999993</v>
          </cell>
          <cell r="N18">
            <v>6.308819999999999</v>
          </cell>
          <cell r="O18">
            <v>9.0125999999999973</v>
          </cell>
          <cell r="P18">
            <v>9.0125999999999973</v>
          </cell>
          <cell r="Q18">
            <v>9.0125999999999973</v>
          </cell>
          <cell r="R18">
            <v>2.2531499999999993</v>
          </cell>
          <cell r="S18">
            <v>2.7037799999999992</v>
          </cell>
          <cell r="T18">
            <v>40.556699999999992</v>
          </cell>
          <cell r="U18">
            <v>0</v>
          </cell>
          <cell r="V18">
            <v>0</v>
          </cell>
          <cell r="W18">
            <v>4.5062999999999986</v>
          </cell>
          <cell r="X18">
            <v>45.062999999999988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A19" t="str">
            <v>Atos</v>
          </cell>
          <cell r="B19">
            <v>27</v>
          </cell>
          <cell r="C19">
            <v>27</v>
          </cell>
          <cell r="D19">
            <v>27</v>
          </cell>
          <cell r="E19">
            <v>0</v>
          </cell>
          <cell r="F19">
            <v>27</v>
          </cell>
          <cell r="G19">
            <v>0</v>
          </cell>
          <cell r="H19">
            <v>0</v>
          </cell>
          <cell r="I19">
            <v>0</v>
          </cell>
          <cell r="J19">
            <v>5.4</v>
          </cell>
          <cell r="K19">
            <v>21.6</v>
          </cell>
          <cell r="L19">
            <v>1.2555000000000003</v>
          </cell>
          <cell r="M19">
            <v>1.5632999999999999</v>
          </cell>
          <cell r="N19">
            <v>13.424399999999999</v>
          </cell>
          <cell r="O19">
            <v>4.0148999999999999</v>
          </cell>
          <cell r="P19">
            <v>3.2345999999999999</v>
          </cell>
          <cell r="Q19">
            <v>1.6280999999999999</v>
          </cell>
          <cell r="R19">
            <v>0.90179999999999993</v>
          </cell>
          <cell r="S19">
            <v>0.97740000000000005</v>
          </cell>
          <cell r="T19">
            <v>17.55</v>
          </cell>
          <cell r="U19">
            <v>8.1</v>
          </cell>
          <cell r="V19">
            <v>2.7E-2</v>
          </cell>
          <cell r="W19">
            <v>1.323</v>
          </cell>
          <cell r="X19">
            <v>0</v>
          </cell>
          <cell r="Y19">
            <v>27</v>
          </cell>
          <cell r="Z19">
            <v>0</v>
          </cell>
          <cell r="AA19">
            <v>0</v>
          </cell>
          <cell r="AB19">
            <v>0</v>
          </cell>
        </row>
        <row r="20">
          <cell r="A20" t="str">
            <v>BMC Software</v>
          </cell>
          <cell r="B20">
            <v>94.129799999999989</v>
          </cell>
          <cell r="C20">
            <v>99.083999999999989</v>
          </cell>
          <cell r="D20">
            <v>108.00999999999999</v>
          </cell>
          <cell r="E20">
            <v>60.286049999999989</v>
          </cell>
          <cell r="F20">
            <v>33.84375</v>
          </cell>
          <cell r="G20">
            <v>42.200234999999992</v>
          </cell>
          <cell r="H20">
            <v>18.085814999999997</v>
          </cell>
          <cell r="I20">
            <v>27.075000000000003</v>
          </cell>
          <cell r="J20">
            <v>0</v>
          </cell>
          <cell r="K20">
            <v>6.7687500000000007</v>
          </cell>
          <cell r="L20">
            <v>51.771389999999997</v>
          </cell>
          <cell r="M20">
            <v>4.7064899999999996</v>
          </cell>
          <cell r="N20">
            <v>16.999841879999995</v>
          </cell>
          <cell r="O20">
            <v>5.0547702599999988</v>
          </cell>
          <cell r="P20">
            <v>4.1511241799999992</v>
          </cell>
          <cell r="Q20">
            <v>2.0332036799999997</v>
          </cell>
          <cell r="R20">
            <v>4.5276433799999998</v>
          </cell>
          <cell r="S20">
            <v>4.8853366199999995</v>
          </cell>
          <cell r="T20">
            <v>14.119469999999998</v>
          </cell>
          <cell r="U20">
            <v>32.945429999999995</v>
          </cell>
          <cell r="V20">
            <v>0</v>
          </cell>
          <cell r="W20">
            <v>47.064899999999994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4.129799999999989</v>
          </cell>
        </row>
        <row r="21">
          <cell r="A21" t="str">
            <v>CA Technologies</v>
          </cell>
          <cell r="B21">
            <v>189.91683999999998</v>
          </cell>
          <cell r="C21">
            <v>208.952</v>
          </cell>
          <cell r="D21">
            <v>215.78</v>
          </cell>
          <cell r="E21">
            <v>120.48684</v>
          </cell>
          <cell r="F21">
            <v>69.430000000000007</v>
          </cell>
          <cell r="G21">
            <v>72.292103999999995</v>
          </cell>
          <cell r="H21">
            <v>48.194736000000006</v>
          </cell>
          <cell r="I21">
            <v>11.218</v>
          </cell>
          <cell r="J21">
            <v>20.828999999999997</v>
          </cell>
          <cell r="K21">
            <v>37.382999999999996</v>
          </cell>
          <cell r="L21">
            <v>113.95010400000001</v>
          </cell>
          <cell r="M21">
            <v>9.4958419999999997</v>
          </cell>
          <cell r="N21">
            <v>28.58248442</v>
          </cell>
          <cell r="O21">
            <v>8.4987785900000006</v>
          </cell>
          <cell r="P21">
            <v>6.979443869999999</v>
          </cell>
          <cell r="Q21">
            <v>3.4185031199999996</v>
          </cell>
          <cell r="R21">
            <v>9.1350000040000019</v>
          </cell>
          <cell r="S21">
            <v>9.856683996000001</v>
          </cell>
          <cell r="T21">
            <v>47.479209999999995</v>
          </cell>
          <cell r="U21">
            <v>53.654720400000002</v>
          </cell>
          <cell r="V21">
            <v>0</v>
          </cell>
          <cell r="W21">
            <v>88.782909600000011</v>
          </cell>
          <cell r="X21">
            <v>0</v>
          </cell>
          <cell r="Y21">
            <v>52.195</v>
          </cell>
          <cell r="Z21">
            <v>52.25</v>
          </cell>
          <cell r="AA21">
            <v>85.47184</v>
          </cell>
          <cell r="AB21">
            <v>0</v>
          </cell>
        </row>
        <row r="22">
          <cell r="A22" t="str">
            <v>Capgemini</v>
          </cell>
          <cell r="B22">
            <v>52</v>
          </cell>
          <cell r="C22">
            <v>52</v>
          </cell>
          <cell r="D22">
            <v>49</v>
          </cell>
          <cell r="E22">
            <v>0</v>
          </cell>
          <cell r="F22">
            <v>52</v>
          </cell>
          <cell r="G22">
            <v>0</v>
          </cell>
          <cell r="H22">
            <v>0</v>
          </cell>
          <cell r="I22">
            <v>0</v>
          </cell>
          <cell r="J22">
            <v>17.600000000000001</v>
          </cell>
          <cell r="K22">
            <v>34.400000000000006</v>
          </cell>
          <cell r="L22">
            <v>10.92</v>
          </cell>
          <cell r="M22">
            <v>1.3519999999999999</v>
          </cell>
          <cell r="N22">
            <v>19.031999999999996</v>
          </cell>
          <cell r="O22">
            <v>5.6887999999999996</v>
          </cell>
          <cell r="P22">
            <v>4.5863999999999994</v>
          </cell>
          <cell r="Q22">
            <v>2.3088000000000002</v>
          </cell>
          <cell r="R22">
            <v>3.8947999999999996</v>
          </cell>
          <cell r="S22">
            <v>4.2172000000000001</v>
          </cell>
          <cell r="T22">
            <v>36.399999999999991</v>
          </cell>
          <cell r="U22">
            <v>10.4</v>
          </cell>
          <cell r="V22">
            <v>0</v>
          </cell>
          <cell r="W22">
            <v>5.2</v>
          </cell>
          <cell r="X22">
            <v>0</v>
          </cell>
          <cell r="Y22">
            <v>33</v>
          </cell>
          <cell r="Z22">
            <v>0</v>
          </cell>
          <cell r="AA22">
            <v>13</v>
          </cell>
          <cell r="AB22">
            <v>5.9999999999999991</v>
          </cell>
        </row>
        <row r="23">
          <cell r="A23" t="str">
            <v>CISCO</v>
          </cell>
          <cell r="B23">
            <v>99.210000000000008</v>
          </cell>
          <cell r="C23">
            <v>99.210000000000008</v>
          </cell>
          <cell r="D23">
            <v>99.210000000000008</v>
          </cell>
          <cell r="E23">
            <v>16.61</v>
          </cell>
          <cell r="F23">
            <v>82.6</v>
          </cell>
          <cell r="G23">
            <v>9.9659999999999993</v>
          </cell>
          <cell r="H23">
            <v>6.6440000000000001</v>
          </cell>
          <cell r="I23">
            <v>0</v>
          </cell>
          <cell r="J23">
            <v>0</v>
          </cell>
          <cell r="K23">
            <v>82.6</v>
          </cell>
          <cell r="L23">
            <v>53.364999999999995</v>
          </cell>
          <cell r="M23">
            <v>1.4288000000000001</v>
          </cell>
          <cell r="N23">
            <v>5.0083200000000003</v>
          </cell>
          <cell r="O23">
            <v>0.752</v>
          </cell>
          <cell r="P23">
            <v>1.2069599999999998</v>
          </cell>
          <cell r="Q23">
            <v>0.60911999999999999</v>
          </cell>
          <cell r="R23">
            <v>18.201204999999998</v>
          </cell>
          <cell r="S23">
            <v>18.638594999999999</v>
          </cell>
          <cell r="T23">
            <v>63.49</v>
          </cell>
          <cell r="U23">
            <v>10.152000000000001</v>
          </cell>
          <cell r="V23">
            <v>0.752</v>
          </cell>
          <cell r="W23">
            <v>24.816000000000003</v>
          </cell>
          <cell r="X23">
            <v>0</v>
          </cell>
          <cell r="Y23">
            <v>61.61</v>
          </cell>
          <cell r="Z23">
            <v>0</v>
          </cell>
          <cell r="AA23">
            <v>37.6</v>
          </cell>
          <cell r="AB23">
            <v>0</v>
          </cell>
        </row>
        <row r="24">
          <cell r="A24" t="str">
            <v>ClickSoftware</v>
          </cell>
          <cell r="B24">
            <v>57.624629200000001</v>
          </cell>
          <cell r="C24">
            <v>58.045079999999999</v>
          </cell>
          <cell r="D24">
            <v>57.14</v>
          </cell>
          <cell r="E24">
            <v>41.624629200000001</v>
          </cell>
          <cell r="F24">
            <v>16</v>
          </cell>
          <cell r="G24">
            <v>15.401112804</v>
          </cell>
          <cell r="H24">
            <v>26.223516396000001</v>
          </cell>
          <cell r="I24">
            <v>11.2</v>
          </cell>
          <cell r="J24">
            <v>0</v>
          </cell>
          <cell r="K24">
            <v>4.8</v>
          </cell>
          <cell r="L24">
            <v>20.168620219999998</v>
          </cell>
          <cell r="M24">
            <v>1.152492584</v>
          </cell>
          <cell r="N24">
            <v>15.957412318064</v>
          </cell>
          <cell r="O24">
            <v>4.7448119683279995</v>
          </cell>
          <cell r="P24">
            <v>3.8965774265039999</v>
          </cell>
          <cell r="Q24">
            <v>1.9085277191039998</v>
          </cell>
          <cell r="R24">
            <v>4.7119659296840002</v>
          </cell>
          <cell r="S24">
            <v>5.0842210343160001</v>
          </cell>
          <cell r="T24">
            <v>34.574777519999998</v>
          </cell>
          <cell r="U24">
            <v>11.524925840000002</v>
          </cell>
          <cell r="V24">
            <v>0</v>
          </cell>
          <cell r="W24">
            <v>11.524925840000002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57.624629200000001</v>
          </cell>
        </row>
        <row r="25">
          <cell r="A25" t="str">
            <v>Cognizant</v>
          </cell>
          <cell r="B25">
            <v>11</v>
          </cell>
          <cell r="C25">
            <v>11</v>
          </cell>
          <cell r="D25">
            <v>11</v>
          </cell>
          <cell r="E25">
            <v>0</v>
          </cell>
          <cell r="F25">
            <v>11</v>
          </cell>
          <cell r="G25">
            <v>0</v>
          </cell>
          <cell r="H25">
            <v>0</v>
          </cell>
          <cell r="I25">
            <v>0</v>
          </cell>
          <cell r="J25">
            <v>2.6999999999999997</v>
          </cell>
          <cell r="K25">
            <v>8.3000000000000007</v>
          </cell>
          <cell r="L25">
            <v>4.29</v>
          </cell>
          <cell r="M25">
            <v>0.55000000000000004</v>
          </cell>
          <cell r="N25">
            <v>2.9436</v>
          </cell>
          <cell r="O25">
            <v>0.55000000000000004</v>
          </cell>
          <cell r="P25">
            <v>0.50600000000000001</v>
          </cell>
          <cell r="Q25">
            <v>0.11</v>
          </cell>
          <cell r="R25">
            <v>1.32</v>
          </cell>
          <cell r="S25">
            <v>0.73040000000000005</v>
          </cell>
          <cell r="T25">
            <v>7.6999999999999993</v>
          </cell>
          <cell r="U25">
            <v>2.2000000000000002</v>
          </cell>
          <cell r="V25">
            <v>0</v>
          </cell>
          <cell r="W25">
            <v>1.1000000000000001</v>
          </cell>
          <cell r="X25">
            <v>0</v>
          </cell>
          <cell r="Y25">
            <v>2</v>
          </cell>
          <cell r="Z25">
            <v>0</v>
          </cell>
          <cell r="AA25">
            <v>0</v>
          </cell>
          <cell r="AB25">
            <v>9</v>
          </cell>
        </row>
        <row r="26">
          <cell r="A26" t="str">
            <v>Comarch</v>
          </cell>
          <cell r="B26">
            <v>24.15</v>
          </cell>
          <cell r="C26">
            <v>24.15</v>
          </cell>
          <cell r="D26">
            <v>14.149999999999999</v>
          </cell>
          <cell r="E26">
            <v>14.149999999999999</v>
          </cell>
          <cell r="F26">
            <v>10</v>
          </cell>
          <cell r="G26">
            <v>7.5749999999999993</v>
          </cell>
          <cell r="H26">
            <v>6.5749999999999993</v>
          </cell>
          <cell r="I26">
            <v>2</v>
          </cell>
          <cell r="J26">
            <v>6</v>
          </cell>
          <cell r="K26">
            <v>2</v>
          </cell>
          <cell r="L26">
            <v>0</v>
          </cell>
          <cell r="M26">
            <v>0</v>
          </cell>
          <cell r="N26">
            <v>14.538299999999998</v>
          </cell>
          <cell r="O26">
            <v>4.322849999999999</v>
          </cell>
          <cell r="P26">
            <v>3.5500499999999997</v>
          </cell>
          <cell r="Q26">
            <v>1.7387999999999999</v>
          </cell>
          <cell r="R26">
            <v>0</v>
          </cell>
          <cell r="S26">
            <v>0</v>
          </cell>
          <cell r="T26">
            <v>19.32</v>
          </cell>
          <cell r="U26">
            <v>4.83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9.149999999999999</v>
          </cell>
          <cell r="AA26">
            <v>5</v>
          </cell>
          <cell r="AB26">
            <v>0</v>
          </cell>
        </row>
        <row r="27">
          <cell r="A27" t="str">
            <v>CommProve</v>
          </cell>
          <cell r="B27">
            <v>30.366500000000002</v>
          </cell>
          <cell r="C27">
            <v>30.366500000000002</v>
          </cell>
          <cell r="D27">
            <v>30.366500000000002</v>
          </cell>
          <cell r="E27">
            <v>20.200196699492107</v>
          </cell>
          <cell r="F27">
            <v>10.166303300507897</v>
          </cell>
          <cell r="G27">
            <v>13.130127854669869</v>
          </cell>
          <cell r="H27">
            <v>7.0700688448222371</v>
          </cell>
          <cell r="I27">
            <v>0</v>
          </cell>
          <cell r="J27">
            <v>0</v>
          </cell>
          <cell r="K27">
            <v>10.166303300507897</v>
          </cell>
          <cell r="L27">
            <v>2.1256550000000005</v>
          </cell>
          <cell r="M27">
            <v>0.910995</v>
          </cell>
          <cell r="N27">
            <v>16.452569699999998</v>
          </cell>
          <cell r="O27">
            <v>4.8920431500000001</v>
          </cell>
          <cell r="P27">
            <v>4.0174879500000005</v>
          </cell>
          <cell r="Q27">
            <v>1.9677492000000001</v>
          </cell>
          <cell r="R27">
            <v>0</v>
          </cell>
          <cell r="S27">
            <v>0</v>
          </cell>
          <cell r="T27">
            <v>30.366500000000002</v>
          </cell>
          <cell r="U27">
            <v>0</v>
          </cell>
          <cell r="V27">
            <v>0</v>
          </cell>
          <cell r="W27">
            <v>0</v>
          </cell>
          <cell r="X27">
            <v>30.366500000000002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A28" t="str">
            <v>Danaher (Fluke)</v>
          </cell>
          <cell r="B28">
            <v>0</v>
          </cell>
          <cell r="C28">
            <v>0</v>
          </cell>
          <cell r="D28">
            <v>22.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A29" t="str">
            <v>Deloitte</v>
          </cell>
          <cell r="B29">
            <v>5</v>
          </cell>
          <cell r="C29">
            <v>5</v>
          </cell>
          <cell r="D29">
            <v>5</v>
          </cell>
          <cell r="E29">
            <v>0</v>
          </cell>
          <cell r="F29">
            <v>5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5</v>
          </cell>
          <cell r="L29">
            <v>1.9500000000000002</v>
          </cell>
          <cell r="M29">
            <v>0.25</v>
          </cell>
          <cell r="N29">
            <v>1.3380000000000001</v>
          </cell>
          <cell r="O29">
            <v>0.25</v>
          </cell>
          <cell r="P29">
            <v>0.22999999999999998</v>
          </cell>
          <cell r="Q29">
            <v>0.05</v>
          </cell>
          <cell r="R29">
            <v>0.6</v>
          </cell>
          <cell r="S29">
            <v>0.33200000000000002</v>
          </cell>
          <cell r="T29">
            <v>3.5</v>
          </cell>
          <cell r="U29">
            <v>1</v>
          </cell>
          <cell r="V29">
            <v>0</v>
          </cell>
          <cell r="W29">
            <v>0.5</v>
          </cell>
          <cell r="X29">
            <v>0</v>
          </cell>
          <cell r="Y29">
            <v>5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>Dimension Data (subsidary of NTT Group)</v>
          </cell>
          <cell r="B30">
            <v>15</v>
          </cell>
          <cell r="C30">
            <v>15</v>
          </cell>
          <cell r="D30">
            <v>15</v>
          </cell>
          <cell r="E30">
            <v>0</v>
          </cell>
          <cell r="F30">
            <v>15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5</v>
          </cell>
          <cell r="L30">
            <v>2.4359999999999999</v>
          </cell>
          <cell r="M30">
            <v>0.40200000000000002</v>
          </cell>
          <cell r="N30">
            <v>4.1280000000000001</v>
          </cell>
          <cell r="O30">
            <v>0.89999999999999991</v>
          </cell>
          <cell r="P30">
            <v>0.99449999999999994</v>
          </cell>
          <cell r="Q30">
            <v>0.75</v>
          </cell>
          <cell r="R30">
            <v>2.5454999999999997</v>
          </cell>
          <cell r="S30">
            <v>2.8439999999999999</v>
          </cell>
          <cell r="T30">
            <v>6.7350000000000003</v>
          </cell>
          <cell r="U30">
            <v>4.5</v>
          </cell>
          <cell r="V30">
            <v>1.4999999999999999E-2</v>
          </cell>
          <cell r="W30">
            <v>3.75</v>
          </cell>
          <cell r="X30">
            <v>0</v>
          </cell>
          <cell r="Y30">
            <v>15</v>
          </cell>
          <cell r="Z30">
            <v>0</v>
          </cell>
          <cell r="AA30">
            <v>0</v>
          </cell>
          <cell r="AB30">
            <v>0</v>
          </cell>
        </row>
        <row r="31">
          <cell r="A31" t="str">
            <v>EMC (DELL)</v>
          </cell>
          <cell r="B31">
            <v>81.081000000000003</v>
          </cell>
          <cell r="C31">
            <v>88.05</v>
          </cell>
          <cell r="D31">
            <v>88.05</v>
          </cell>
          <cell r="E31">
            <v>50.780999999999992</v>
          </cell>
          <cell r="F31">
            <v>30.3</v>
          </cell>
          <cell r="G31">
            <v>35.546699999999994</v>
          </cell>
          <cell r="H31">
            <v>15.234299999999998</v>
          </cell>
          <cell r="I31">
            <v>4.7100000000000009</v>
          </cell>
          <cell r="J31">
            <v>7.41</v>
          </cell>
          <cell r="K31">
            <v>18.18</v>
          </cell>
          <cell r="L31">
            <v>44.594550000000005</v>
          </cell>
          <cell r="M31">
            <v>4.0540500000000002</v>
          </cell>
          <cell r="N31">
            <v>14.6432286</v>
          </cell>
          <cell r="O31">
            <v>4.3540496999999991</v>
          </cell>
          <cell r="P31">
            <v>3.5756720999999994</v>
          </cell>
          <cell r="Q31">
            <v>1.7513495999999997</v>
          </cell>
          <cell r="R31">
            <v>3.8999961000000001</v>
          </cell>
          <cell r="S31">
            <v>4.2081038999999993</v>
          </cell>
          <cell r="T31">
            <v>8.1081000000000003</v>
          </cell>
          <cell r="U31">
            <v>24.324299999999997</v>
          </cell>
          <cell r="V31">
            <v>0</v>
          </cell>
          <cell r="W31">
            <v>48.648599999999995</v>
          </cell>
          <cell r="X31">
            <v>0</v>
          </cell>
          <cell r="Y31">
            <v>26.55</v>
          </cell>
          <cell r="Z31">
            <v>54.530999999999999</v>
          </cell>
          <cell r="AA31">
            <v>0</v>
          </cell>
          <cell r="AB31">
            <v>0</v>
          </cell>
        </row>
        <row r="32">
          <cell r="A32" t="str">
            <v>Empirix</v>
          </cell>
          <cell r="B32">
            <v>86.611999999999995</v>
          </cell>
          <cell r="C32">
            <v>90.49</v>
          </cell>
          <cell r="D32">
            <v>90.49</v>
          </cell>
          <cell r="E32">
            <v>72.512</v>
          </cell>
          <cell r="F32">
            <v>14.100000000000001</v>
          </cell>
          <cell r="G32">
            <v>44.487200000000001</v>
          </cell>
          <cell r="H32">
            <v>28.024799999999999</v>
          </cell>
          <cell r="I32">
            <v>0</v>
          </cell>
          <cell r="J32">
            <v>0</v>
          </cell>
          <cell r="K32">
            <v>14.100000000000001</v>
          </cell>
          <cell r="L32">
            <v>48.932839999999999</v>
          </cell>
          <cell r="M32">
            <v>1.0900000000000001</v>
          </cell>
          <cell r="N32">
            <v>15.642127199999999</v>
          </cell>
          <cell r="O32">
            <v>4.6510644000000001</v>
          </cell>
          <cell r="P32">
            <v>3.8195891999999994</v>
          </cell>
          <cell r="Q32">
            <v>1.8708191999999997</v>
          </cell>
          <cell r="R32">
            <v>7.5297800000000006</v>
          </cell>
          <cell r="S32">
            <v>3.07578</v>
          </cell>
          <cell r="T32">
            <v>47.548399999999994</v>
          </cell>
          <cell r="U32">
            <v>6.54</v>
          </cell>
          <cell r="V32">
            <v>0</v>
          </cell>
          <cell r="W32">
            <v>32.523600000000002</v>
          </cell>
          <cell r="X32">
            <v>64.811999999999998</v>
          </cell>
          <cell r="Y32">
            <v>21.8</v>
          </cell>
          <cell r="Z32">
            <v>0</v>
          </cell>
          <cell r="AA32">
            <v>0</v>
          </cell>
          <cell r="AB32">
            <v>0</v>
          </cell>
        </row>
        <row r="33">
          <cell r="A33" t="str">
            <v>Ericsson</v>
          </cell>
          <cell r="B33">
            <v>512.54462000000001</v>
          </cell>
          <cell r="C33">
            <v>544.97</v>
          </cell>
          <cell r="D33">
            <v>604.79</v>
          </cell>
          <cell r="E33">
            <v>125.64761999999999</v>
          </cell>
          <cell r="F33">
            <v>386.89700000000005</v>
          </cell>
          <cell r="G33">
            <v>64.053821999999997</v>
          </cell>
          <cell r="H33">
            <v>61.593797999999992</v>
          </cell>
          <cell r="I33">
            <v>14.903999999999998</v>
          </cell>
          <cell r="J33">
            <v>240.46560000000002</v>
          </cell>
          <cell r="K33">
            <v>131.52740000000003</v>
          </cell>
          <cell r="L33">
            <v>348.86619599999995</v>
          </cell>
          <cell r="M33">
            <v>35.8781234</v>
          </cell>
          <cell r="N33">
            <v>87.106658323999994</v>
          </cell>
          <cell r="O33">
            <v>11.413352398000001</v>
          </cell>
          <cell r="P33">
            <v>9.3327892139999999</v>
          </cell>
          <cell r="Q33">
            <v>4.5711620640000001</v>
          </cell>
          <cell r="R33">
            <v>7.3960188665999995</v>
          </cell>
          <cell r="S33">
            <v>7.9803197334</v>
          </cell>
          <cell r="T33">
            <v>315.81513799999993</v>
          </cell>
          <cell r="U33">
            <v>134.32682799999998</v>
          </cell>
          <cell r="V33">
            <v>0</v>
          </cell>
          <cell r="W33">
            <v>62.402653999999998</v>
          </cell>
          <cell r="X33">
            <v>0</v>
          </cell>
          <cell r="Y33">
            <v>122.339</v>
          </cell>
          <cell r="Z33">
            <v>155.64150000000001</v>
          </cell>
          <cell r="AA33">
            <v>123.0822</v>
          </cell>
          <cell r="AB33">
            <v>111.48191999999997</v>
          </cell>
        </row>
        <row r="34">
          <cell r="A34" t="str">
            <v>Evidian</v>
          </cell>
          <cell r="B34">
            <v>5.8320000000000007</v>
          </cell>
          <cell r="C34">
            <v>5.8320000000000007</v>
          </cell>
          <cell r="D34">
            <v>5.8320000000000007</v>
          </cell>
          <cell r="E34">
            <v>5.8320000000000007</v>
          </cell>
          <cell r="F34">
            <v>0</v>
          </cell>
          <cell r="G34">
            <v>3.2076000000000007</v>
          </cell>
          <cell r="H34">
            <v>2.6244000000000005</v>
          </cell>
          <cell r="I34">
            <v>0</v>
          </cell>
          <cell r="J34">
            <v>0</v>
          </cell>
          <cell r="K34">
            <v>0</v>
          </cell>
          <cell r="L34">
            <v>0.46656000000000009</v>
          </cell>
          <cell r="M34">
            <v>0.11664000000000002</v>
          </cell>
          <cell r="N34">
            <v>2.8086912000000006</v>
          </cell>
          <cell r="O34">
            <v>0.83514240000000006</v>
          </cell>
          <cell r="P34">
            <v>0.6858432000000001</v>
          </cell>
          <cell r="Q34">
            <v>0.33592320000000003</v>
          </cell>
          <cell r="R34">
            <v>0.28051920000000008</v>
          </cell>
          <cell r="S34">
            <v>0.30268080000000003</v>
          </cell>
          <cell r="T34">
            <v>1.4580000000000002</v>
          </cell>
          <cell r="U34">
            <v>3.7908000000000004</v>
          </cell>
          <cell r="V34">
            <v>0</v>
          </cell>
          <cell r="W34">
            <v>0.58320000000000005</v>
          </cell>
          <cell r="X34">
            <v>0</v>
          </cell>
          <cell r="Y34">
            <v>0</v>
          </cell>
          <cell r="Z34">
            <v>5.8320000000000007</v>
          </cell>
          <cell r="AA34">
            <v>0</v>
          </cell>
          <cell r="AB34">
            <v>0</v>
          </cell>
        </row>
        <row r="35">
          <cell r="A35" t="str">
            <v>EXFO</v>
          </cell>
          <cell r="B35">
            <v>35.177999999999997</v>
          </cell>
          <cell r="C35">
            <v>46.793999999999997</v>
          </cell>
          <cell r="D35">
            <v>43.56</v>
          </cell>
          <cell r="E35">
            <v>35.177999999999997</v>
          </cell>
          <cell r="F35">
            <v>0</v>
          </cell>
          <cell r="G35">
            <v>23.713799999999999</v>
          </cell>
          <cell r="H35">
            <v>11.4642</v>
          </cell>
          <cell r="I35">
            <v>0</v>
          </cell>
          <cell r="J35">
            <v>0</v>
          </cell>
          <cell r="K35">
            <v>0</v>
          </cell>
          <cell r="L35">
            <v>16.885439999999999</v>
          </cell>
          <cell r="M35">
            <v>1.0553399999999999</v>
          </cell>
          <cell r="N35">
            <v>7.0356000000000005</v>
          </cell>
          <cell r="O35">
            <v>3.5178000000000003</v>
          </cell>
          <cell r="P35">
            <v>0.70355999999999996</v>
          </cell>
          <cell r="Q35">
            <v>0.35177999999999998</v>
          </cell>
          <cell r="R35">
            <v>3.5178000000000003</v>
          </cell>
          <cell r="S35">
            <v>2.1106799999999999</v>
          </cell>
          <cell r="T35">
            <v>20.625</v>
          </cell>
          <cell r="U35">
            <v>1.4553</v>
          </cell>
          <cell r="V35">
            <v>0</v>
          </cell>
          <cell r="W35">
            <v>13.0977</v>
          </cell>
          <cell r="X35">
            <v>29.105999999999998</v>
          </cell>
          <cell r="Y35">
            <v>6.072000000000001</v>
          </cell>
          <cell r="Z35">
            <v>0</v>
          </cell>
          <cell r="AA35">
            <v>0</v>
          </cell>
          <cell r="AB35">
            <v>0</v>
          </cell>
        </row>
        <row r="36">
          <cell r="A36" t="str">
            <v>HCL Technologies</v>
          </cell>
          <cell r="B36">
            <v>73.599999999999994</v>
          </cell>
          <cell r="C36">
            <v>71.5</v>
          </cell>
          <cell r="D36">
            <v>69</v>
          </cell>
          <cell r="E36">
            <v>0</v>
          </cell>
          <cell r="F36">
            <v>73.599999999999994</v>
          </cell>
          <cell r="G36">
            <v>0</v>
          </cell>
          <cell r="H36">
            <v>0</v>
          </cell>
          <cell r="I36">
            <v>0</v>
          </cell>
          <cell r="J36">
            <v>39.769999999999996</v>
          </cell>
          <cell r="K36">
            <v>33.83</v>
          </cell>
          <cell r="L36">
            <v>40.399040000000007</v>
          </cell>
          <cell r="M36">
            <v>0</v>
          </cell>
          <cell r="N36">
            <v>15.17632</v>
          </cell>
          <cell r="O36">
            <v>3.68</v>
          </cell>
          <cell r="P36">
            <v>3.6579200000000003</v>
          </cell>
          <cell r="Q36">
            <v>1.84</v>
          </cell>
          <cell r="R36">
            <v>3.8345600000000002</v>
          </cell>
          <cell r="S36">
            <v>5.0121599999999997</v>
          </cell>
          <cell r="T36">
            <v>47.84</v>
          </cell>
          <cell r="U36">
            <v>22.08</v>
          </cell>
          <cell r="V36">
            <v>7.3599999999999999E-2</v>
          </cell>
          <cell r="W36">
            <v>3.6063999999999998</v>
          </cell>
          <cell r="X36">
            <v>0</v>
          </cell>
          <cell r="Y36">
            <v>10</v>
          </cell>
          <cell r="Z36">
            <v>20</v>
          </cell>
          <cell r="AA36">
            <v>27.5</v>
          </cell>
          <cell r="AB36">
            <v>16.100000000000001</v>
          </cell>
        </row>
        <row r="37">
          <cell r="A37" t="str">
            <v>HP Enterprise</v>
          </cell>
          <cell r="B37">
            <v>546.70803000000001</v>
          </cell>
          <cell r="C37">
            <v>549.68100000000004</v>
          </cell>
          <cell r="D37">
            <v>541.33999999999992</v>
          </cell>
          <cell r="E37">
            <v>256.90803</v>
          </cell>
          <cell r="F37">
            <v>289.8</v>
          </cell>
          <cell r="G37">
            <v>154.14481800000001</v>
          </cell>
          <cell r="H37">
            <v>102.76321200000001</v>
          </cell>
          <cell r="I37">
            <v>5.6000000000000005</v>
          </cell>
          <cell r="J37">
            <v>141.54000000000002</v>
          </cell>
          <cell r="K37">
            <v>142.66</v>
          </cell>
          <cell r="L37">
            <v>54.670803000000006</v>
          </cell>
          <cell r="M37">
            <v>43.736642400000001</v>
          </cell>
          <cell r="N37">
            <v>148.10320532699998</v>
          </cell>
          <cell r="O37">
            <v>44.0373318165</v>
          </cell>
          <cell r="P37">
            <v>36.164736184500001</v>
          </cell>
          <cell r="Q37">
            <v>17.713340171999999</v>
          </cell>
          <cell r="R37">
            <v>97.297628099099995</v>
          </cell>
          <cell r="S37">
            <v>104.9843430009</v>
          </cell>
          <cell r="T37">
            <v>303.45540299999999</v>
          </cell>
          <cell r="U37">
            <v>161.24642249999999</v>
          </cell>
          <cell r="V37">
            <v>0</v>
          </cell>
          <cell r="W37">
            <v>82.006204499999996</v>
          </cell>
          <cell r="X37">
            <v>0</v>
          </cell>
          <cell r="Y37">
            <v>130.87559999999999</v>
          </cell>
          <cell r="Z37">
            <v>251.45008000000001</v>
          </cell>
          <cell r="AA37">
            <v>100.33235000000001</v>
          </cell>
          <cell r="AB37">
            <v>64.05</v>
          </cell>
        </row>
        <row r="38">
          <cell r="A38" t="str">
            <v>Huawei</v>
          </cell>
          <cell r="B38">
            <v>422.57650000000001</v>
          </cell>
          <cell r="C38">
            <v>418.63900000000001</v>
          </cell>
          <cell r="D38">
            <v>349.24</v>
          </cell>
          <cell r="E38">
            <v>53.064</v>
          </cell>
          <cell r="F38">
            <v>369.51250000000005</v>
          </cell>
          <cell r="G38">
            <v>26.532</v>
          </cell>
          <cell r="H38">
            <v>26.532</v>
          </cell>
          <cell r="I38">
            <v>22.731250000000003</v>
          </cell>
          <cell r="J38">
            <v>262.92250000000001</v>
          </cell>
          <cell r="K38">
            <v>83.858750000000001</v>
          </cell>
          <cell r="L38">
            <v>0.96324374999999696</v>
          </cell>
          <cell r="M38">
            <v>43.771318750000006</v>
          </cell>
          <cell r="N38">
            <v>76.767126200000007</v>
          </cell>
          <cell r="O38">
            <v>29.238191150000002</v>
          </cell>
          <cell r="P38">
            <v>30.682003200000004</v>
          </cell>
          <cell r="Q38">
            <v>18.830345700000002</v>
          </cell>
          <cell r="R38">
            <v>60.210166999999998</v>
          </cell>
          <cell r="S38">
            <v>162.11410425</v>
          </cell>
          <cell r="T38">
            <v>341.38881249999997</v>
          </cell>
          <cell r="U38">
            <v>52.290375000000004</v>
          </cell>
          <cell r="V38">
            <v>1.3760625000000002</v>
          </cell>
          <cell r="W38">
            <v>27.521250000000002</v>
          </cell>
          <cell r="X38">
            <v>0</v>
          </cell>
          <cell r="Y38">
            <v>147.364</v>
          </cell>
          <cell r="Z38">
            <v>100.65</v>
          </cell>
          <cell r="AA38">
            <v>91.875</v>
          </cell>
          <cell r="AB38">
            <v>82.6875</v>
          </cell>
        </row>
        <row r="39">
          <cell r="A39" t="str">
            <v>IBM</v>
          </cell>
          <cell r="B39">
            <v>501.64060999999998</v>
          </cell>
          <cell r="C39">
            <v>508.87174999999996</v>
          </cell>
          <cell r="D39">
            <v>533.78275000000008</v>
          </cell>
          <cell r="E39">
            <v>294.59060999999997</v>
          </cell>
          <cell r="F39">
            <v>207.04999999999998</v>
          </cell>
          <cell r="G39">
            <v>206.213427</v>
          </cell>
          <cell r="H39">
            <v>88.377183000000002</v>
          </cell>
          <cell r="I39">
            <v>0</v>
          </cell>
          <cell r="J39">
            <v>117.21499999999999</v>
          </cell>
          <cell r="K39">
            <v>89.834999999999994</v>
          </cell>
          <cell r="L39">
            <v>179.55503975000002</v>
          </cell>
          <cell r="M39">
            <v>22.06757275</v>
          </cell>
          <cell r="N39">
            <v>137.1273909775</v>
          </cell>
          <cell r="O39">
            <v>40.773759111249994</v>
          </cell>
          <cell r="P39">
            <v>33.484595471249996</v>
          </cell>
          <cell r="Q39">
            <v>16.400618189999999</v>
          </cell>
          <cell r="R39">
            <v>34.743415833749992</v>
          </cell>
          <cell r="S39">
            <v>37.488217916250001</v>
          </cell>
          <cell r="T39">
            <v>258.89730974999998</v>
          </cell>
          <cell r="U39">
            <v>154.47300924999999</v>
          </cell>
          <cell r="V39">
            <v>0</v>
          </cell>
          <cell r="W39">
            <v>88.270291</v>
          </cell>
          <cell r="X39">
            <v>0</v>
          </cell>
          <cell r="Y39">
            <v>120.57831</v>
          </cell>
          <cell r="Z39">
            <v>230.85</v>
          </cell>
          <cell r="AA39">
            <v>97.568549999999988</v>
          </cell>
          <cell r="AB39">
            <v>52.643749999999997</v>
          </cell>
        </row>
        <row r="40">
          <cell r="A40" t="str">
            <v>iGate (Patni)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A41" t="str">
            <v>IneoQuest</v>
          </cell>
          <cell r="B41">
            <v>29.895</v>
          </cell>
          <cell r="C41">
            <v>29.895</v>
          </cell>
          <cell r="D41">
            <v>29.895</v>
          </cell>
          <cell r="E41">
            <v>21.895</v>
          </cell>
          <cell r="F41">
            <v>8</v>
          </cell>
          <cell r="G41">
            <v>15.326499999999999</v>
          </cell>
          <cell r="H41">
            <v>6.5684999999999993</v>
          </cell>
          <cell r="I41">
            <v>0</v>
          </cell>
          <cell r="J41">
            <v>0</v>
          </cell>
          <cell r="K41">
            <v>8</v>
          </cell>
          <cell r="L41">
            <v>17.936999999999998</v>
          </cell>
          <cell r="M41">
            <v>0</v>
          </cell>
          <cell r="N41">
            <v>5.399036999999999</v>
          </cell>
          <cell r="O41">
            <v>1.6053614999999999</v>
          </cell>
          <cell r="P41">
            <v>1.3183694999999997</v>
          </cell>
          <cell r="Q41">
            <v>0.64573199999999997</v>
          </cell>
          <cell r="R41">
            <v>1.4379495</v>
          </cell>
          <cell r="S41">
            <v>1.5515505000000001</v>
          </cell>
          <cell r="T41">
            <v>0</v>
          </cell>
          <cell r="U41">
            <v>29.895</v>
          </cell>
          <cell r="V41">
            <v>0</v>
          </cell>
          <cell r="W41">
            <v>0</v>
          </cell>
          <cell r="X41">
            <v>29.895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A42" t="str">
            <v>Infosys Technologies</v>
          </cell>
          <cell r="B42">
            <v>128.70000000000002</v>
          </cell>
          <cell r="C42">
            <v>126.4</v>
          </cell>
          <cell r="D42">
            <v>125.4</v>
          </cell>
          <cell r="E42">
            <v>0</v>
          </cell>
          <cell r="F42">
            <v>128.70000000000002</v>
          </cell>
          <cell r="G42">
            <v>0</v>
          </cell>
          <cell r="H42">
            <v>0</v>
          </cell>
          <cell r="I42">
            <v>5.0600000000000005</v>
          </cell>
          <cell r="J42">
            <v>62.089999999999996</v>
          </cell>
          <cell r="K42">
            <v>61.550000000000011</v>
          </cell>
          <cell r="L42">
            <v>82.367999999999995</v>
          </cell>
          <cell r="M42">
            <v>1.2869999999999999</v>
          </cell>
          <cell r="N42">
            <v>19.086209999999998</v>
          </cell>
          <cell r="O42">
            <v>4.3758000000000008</v>
          </cell>
          <cell r="P42">
            <v>4.5945900000000002</v>
          </cell>
          <cell r="Q42">
            <v>2.3165999999999998</v>
          </cell>
          <cell r="R42">
            <v>7.0141499999999999</v>
          </cell>
          <cell r="S42">
            <v>7.6576499999999994</v>
          </cell>
          <cell r="T42">
            <v>77.22</v>
          </cell>
          <cell r="U42">
            <v>45.045000000000002</v>
          </cell>
          <cell r="V42">
            <v>0.12870000000000001</v>
          </cell>
          <cell r="W42">
            <v>6.3063000000000002</v>
          </cell>
          <cell r="X42">
            <v>0</v>
          </cell>
          <cell r="Y42">
            <v>21</v>
          </cell>
          <cell r="Z42">
            <v>51</v>
          </cell>
          <cell r="AA42">
            <v>31.4</v>
          </cell>
          <cell r="AB42">
            <v>25.3</v>
          </cell>
        </row>
        <row r="43">
          <cell r="A43" t="str">
            <v>Infotech Enterprise</v>
          </cell>
          <cell r="B43">
            <v>32</v>
          </cell>
          <cell r="C43">
            <v>32</v>
          </cell>
          <cell r="D43">
            <v>30</v>
          </cell>
          <cell r="E43">
            <v>0</v>
          </cell>
          <cell r="F43">
            <v>32</v>
          </cell>
          <cell r="G43">
            <v>0</v>
          </cell>
          <cell r="H43">
            <v>0</v>
          </cell>
          <cell r="I43">
            <v>0</v>
          </cell>
          <cell r="J43">
            <v>32</v>
          </cell>
          <cell r="K43">
            <v>0</v>
          </cell>
          <cell r="L43">
            <v>25.6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6.4</v>
          </cell>
          <cell r="T43">
            <v>25.6</v>
          </cell>
          <cell r="U43">
            <v>6.4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0</v>
          </cell>
          <cell r="AA43">
            <v>22</v>
          </cell>
          <cell r="AB43">
            <v>0</v>
          </cell>
        </row>
        <row r="44">
          <cell r="A44" t="str">
            <v>InfoVista</v>
          </cell>
          <cell r="B44">
            <v>85.698688399999995</v>
          </cell>
          <cell r="C44">
            <v>89.394579999999991</v>
          </cell>
          <cell r="D44">
            <v>87.885999999999996</v>
          </cell>
          <cell r="E44">
            <v>75.698688399999995</v>
          </cell>
          <cell r="F44">
            <v>10</v>
          </cell>
          <cell r="G44">
            <v>46.616213039999998</v>
          </cell>
          <cell r="H44">
            <v>29.08247536</v>
          </cell>
          <cell r="I44">
            <v>5</v>
          </cell>
          <cell r="J44">
            <v>0</v>
          </cell>
          <cell r="K44">
            <v>5</v>
          </cell>
          <cell r="L44">
            <v>27.62480652</v>
          </cell>
          <cell r="M44">
            <v>3.3273344200000001</v>
          </cell>
          <cell r="N44">
            <v>29.095429729239996</v>
          </cell>
          <cell r="O44">
            <v>8.65129887298</v>
          </cell>
          <cell r="P44">
            <v>7.10469795714</v>
          </cell>
          <cell r="Q44">
            <v>3.4798520606400003</v>
          </cell>
          <cell r="R44">
            <v>3.0857443120400001</v>
          </cell>
          <cell r="S44">
            <v>3.3295245279599999</v>
          </cell>
          <cell r="T44">
            <v>42.467606520000004</v>
          </cell>
          <cell r="U44">
            <v>9.2638032599999995</v>
          </cell>
          <cell r="V44">
            <v>0</v>
          </cell>
          <cell r="W44">
            <v>33.967278619999995</v>
          </cell>
          <cell r="X44">
            <v>23.94</v>
          </cell>
          <cell r="Y44">
            <v>1</v>
          </cell>
          <cell r="Z44">
            <v>0</v>
          </cell>
          <cell r="AA44">
            <v>60.758688399999997</v>
          </cell>
          <cell r="AB44">
            <v>0</v>
          </cell>
        </row>
        <row r="45">
          <cell r="A45" t="str">
            <v>ISPM</v>
          </cell>
          <cell r="B45">
            <v>4.9000000000000004</v>
          </cell>
          <cell r="C45">
            <v>4.9000000000000004</v>
          </cell>
          <cell r="D45">
            <v>4.9000000000000004</v>
          </cell>
          <cell r="E45">
            <v>4.9000000000000004</v>
          </cell>
          <cell r="F45">
            <v>0</v>
          </cell>
          <cell r="G45">
            <v>2.6950000000000003</v>
          </cell>
          <cell r="H45">
            <v>2.2050000000000001</v>
          </cell>
          <cell r="I45">
            <v>0</v>
          </cell>
          <cell r="J45">
            <v>0</v>
          </cell>
          <cell r="K45">
            <v>0</v>
          </cell>
          <cell r="L45">
            <v>0.24500000000000002</v>
          </cell>
          <cell r="M45">
            <v>4.655000000000000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2.4500000000000002</v>
          </cell>
          <cell r="U45">
            <v>1.2250000000000001</v>
          </cell>
          <cell r="V45">
            <v>0</v>
          </cell>
          <cell r="W45">
            <v>1.2250000000000001</v>
          </cell>
          <cell r="X45">
            <v>0</v>
          </cell>
          <cell r="Y45">
            <v>0</v>
          </cell>
          <cell r="Z45">
            <v>0</v>
          </cell>
          <cell r="AA45">
            <v>4.9000000000000004</v>
          </cell>
          <cell r="AB45">
            <v>0</v>
          </cell>
        </row>
        <row r="46">
          <cell r="A46" t="str">
            <v>Ixia</v>
          </cell>
          <cell r="B46">
            <v>21.6</v>
          </cell>
          <cell r="C46">
            <v>21.6</v>
          </cell>
          <cell r="D46">
            <v>21.6</v>
          </cell>
          <cell r="E46">
            <v>21.6</v>
          </cell>
          <cell r="F46">
            <v>0</v>
          </cell>
          <cell r="G46">
            <v>15.12</v>
          </cell>
          <cell r="H46">
            <v>6.48</v>
          </cell>
          <cell r="I46">
            <v>0</v>
          </cell>
          <cell r="J46">
            <v>0</v>
          </cell>
          <cell r="K46">
            <v>0</v>
          </cell>
          <cell r="L46">
            <v>19.440000000000001</v>
          </cell>
          <cell r="M46">
            <v>0</v>
          </cell>
          <cell r="N46">
            <v>1.3003200000000001</v>
          </cell>
          <cell r="O46">
            <v>0.38663999999999998</v>
          </cell>
          <cell r="P46">
            <v>0.31752000000000002</v>
          </cell>
          <cell r="Q46">
            <v>0.15552000000000002</v>
          </cell>
          <cell r="R46">
            <v>0</v>
          </cell>
          <cell r="S46">
            <v>0</v>
          </cell>
          <cell r="T46">
            <v>0</v>
          </cell>
          <cell r="U46">
            <v>21.6</v>
          </cell>
          <cell r="V46">
            <v>0</v>
          </cell>
          <cell r="W46">
            <v>0</v>
          </cell>
          <cell r="X46">
            <v>21.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A47" t="str">
            <v>KPMG</v>
          </cell>
          <cell r="B47">
            <v>5</v>
          </cell>
          <cell r="C47">
            <v>5</v>
          </cell>
          <cell r="D47">
            <v>5</v>
          </cell>
          <cell r="E47">
            <v>0</v>
          </cell>
          <cell r="F47">
            <v>5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</v>
          </cell>
          <cell r="L47">
            <v>1.9500000000000002</v>
          </cell>
          <cell r="M47">
            <v>0.25</v>
          </cell>
          <cell r="N47">
            <v>1.3380000000000001</v>
          </cell>
          <cell r="O47">
            <v>0.25</v>
          </cell>
          <cell r="P47">
            <v>0.22999999999999998</v>
          </cell>
          <cell r="Q47">
            <v>0.05</v>
          </cell>
          <cell r="R47">
            <v>0.6</v>
          </cell>
          <cell r="S47">
            <v>0.33200000000000002</v>
          </cell>
          <cell r="T47">
            <v>3.5</v>
          </cell>
          <cell r="U47">
            <v>1</v>
          </cell>
          <cell r="V47">
            <v>0</v>
          </cell>
          <cell r="W47">
            <v>0.5</v>
          </cell>
          <cell r="X47">
            <v>0</v>
          </cell>
          <cell r="Y47">
            <v>5</v>
          </cell>
          <cell r="Z47">
            <v>0</v>
          </cell>
          <cell r="AA47">
            <v>0</v>
          </cell>
          <cell r="AB47">
            <v>0</v>
          </cell>
        </row>
        <row r="48">
          <cell r="A48" t="str">
            <v>Microsemi (Symmetricom)</v>
          </cell>
          <cell r="B48">
            <v>4.0250000000000004</v>
          </cell>
          <cell r="C48">
            <v>8.0500000000000007</v>
          </cell>
          <cell r="D48">
            <v>16.100000000000001</v>
          </cell>
          <cell r="E48">
            <v>4.0250000000000004</v>
          </cell>
          <cell r="F48">
            <v>0</v>
          </cell>
          <cell r="G48">
            <v>2.8174999999999999</v>
          </cell>
          <cell r="H48">
            <v>1.2075</v>
          </cell>
          <cell r="I48">
            <v>0</v>
          </cell>
          <cell r="J48">
            <v>0</v>
          </cell>
          <cell r="K48">
            <v>0</v>
          </cell>
          <cell r="L48">
            <v>1.4087499999999999</v>
          </cell>
          <cell r="M48">
            <v>0</v>
          </cell>
          <cell r="N48">
            <v>1.3326775000000002</v>
          </cell>
          <cell r="O48">
            <v>0.39626125000000006</v>
          </cell>
          <cell r="P48">
            <v>0.32542125000000005</v>
          </cell>
          <cell r="Q48">
            <v>0.15939000000000003</v>
          </cell>
          <cell r="R48">
            <v>0.19360250000000004</v>
          </cell>
          <cell r="S48">
            <v>0.20889750000000001</v>
          </cell>
          <cell r="T48">
            <v>0</v>
          </cell>
          <cell r="U48">
            <v>4.0250000000000004</v>
          </cell>
          <cell r="V48">
            <v>0</v>
          </cell>
          <cell r="W48">
            <v>0</v>
          </cell>
          <cell r="X48">
            <v>4.0250000000000004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</row>
        <row r="49">
          <cell r="A49" t="str">
            <v>Monolith Software</v>
          </cell>
          <cell r="B49">
            <v>7.2</v>
          </cell>
          <cell r="C49">
            <v>7.2</v>
          </cell>
          <cell r="D49">
            <v>7.2</v>
          </cell>
          <cell r="E49">
            <v>7.2</v>
          </cell>
          <cell r="F49">
            <v>0</v>
          </cell>
          <cell r="G49">
            <v>5.04</v>
          </cell>
          <cell r="H49">
            <v>2.16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2.1671999999999998</v>
          </cell>
          <cell r="O49">
            <v>0.64439999999999997</v>
          </cell>
          <cell r="P49">
            <v>0.5292</v>
          </cell>
          <cell r="Q49">
            <v>0.25919999999999999</v>
          </cell>
          <cell r="R49">
            <v>1.7316</v>
          </cell>
          <cell r="S49">
            <v>1.8684000000000001</v>
          </cell>
          <cell r="T49">
            <v>3.6</v>
          </cell>
          <cell r="U49">
            <v>0</v>
          </cell>
          <cell r="V49">
            <v>0</v>
          </cell>
          <cell r="W49">
            <v>3.6</v>
          </cell>
          <cell r="X49">
            <v>0</v>
          </cell>
          <cell r="Y49">
            <v>0</v>
          </cell>
          <cell r="Z49">
            <v>7.2</v>
          </cell>
          <cell r="AA49">
            <v>0</v>
          </cell>
          <cell r="AB49">
            <v>0</v>
          </cell>
        </row>
        <row r="50">
          <cell r="A50" t="str">
            <v>Mycom-OSI</v>
          </cell>
          <cell r="B50">
            <v>112.98275999999998</v>
          </cell>
          <cell r="C50">
            <v>105.4102</v>
          </cell>
          <cell r="D50">
            <v>97.669999999999987</v>
          </cell>
          <cell r="E50">
            <v>69.60266</v>
          </cell>
          <cell r="F50">
            <v>43.380099999999999</v>
          </cell>
          <cell r="G50">
            <v>40.928471000000002</v>
          </cell>
          <cell r="H50">
            <v>28.674189000000002</v>
          </cell>
          <cell r="I50">
            <v>0</v>
          </cell>
          <cell r="J50">
            <v>7.6760199999999994</v>
          </cell>
          <cell r="K50">
            <v>35.704079999999998</v>
          </cell>
          <cell r="L50">
            <v>42.839590999999999</v>
          </cell>
          <cell r="M50">
            <v>5.6491379999999998</v>
          </cell>
          <cell r="N50">
            <v>31.904573259999996</v>
          </cell>
          <cell r="O50">
            <v>9.4865757699999982</v>
          </cell>
          <cell r="P50">
            <v>7.7906516099999994</v>
          </cell>
          <cell r="Q50">
            <v>3.8158293599999995</v>
          </cell>
          <cell r="R50">
            <v>5.5297688809999999</v>
          </cell>
          <cell r="S50">
            <v>5.9666321189999998</v>
          </cell>
          <cell r="T50">
            <v>68.978405999999993</v>
          </cell>
          <cell r="U50">
            <v>32.706077999999998</v>
          </cell>
          <cell r="V50">
            <v>0</v>
          </cell>
          <cell r="W50">
            <v>11.298276</v>
          </cell>
          <cell r="X50">
            <v>0</v>
          </cell>
          <cell r="Y50">
            <v>12.8125</v>
          </cell>
          <cell r="Z50">
            <v>8.8500000000000014</v>
          </cell>
          <cell r="AA50">
            <v>91.32025999999999</v>
          </cell>
          <cell r="AB50">
            <v>0</v>
          </cell>
        </row>
        <row r="51">
          <cell r="A51" t="str">
            <v>NEC/NetCracker</v>
          </cell>
          <cell r="B51">
            <v>83.9</v>
          </cell>
          <cell r="C51">
            <v>85</v>
          </cell>
          <cell r="D51">
            <v>85</v>
          </cell>
          <cell r="E51">
            <v>32.5</v>
          </cell>
          <cell r="F51">
            <v>51.400000000000006</v>
          </cell>
          <cell r="G51">
            <v>19.5</v>
          </cell>
          <cell r="H51">
            <v>13</v>
          </cell>
          <cell r="I51">
            <v>0</v>
          </cell>
          <cell r="J51">
            <v>34.190000000000005</v>
          </cell>
          <cell r="K51">
            <v>17.21</v>
          </cell>
          <cell r="L51">
            <v>22.317399999999999</v>
          </cell>
          <cell r="M51">
            <v>4.3628</v>
          </cell>
          <cell r="N51">
            <v>9.2322400000000009</v>
          </cell>
          <cell r="O51">
            <v>1.6780000000000002</v>
          </cell>
          <cell r="P51">
            <v>2.8945500000000006</v>
          </cell>
          <cell r="Q51">
            <v>1.4598599999999999</v>
          </cell>
          <cell r="R51">
            <v>29.364999999999995</v>
          </cell>
          <cell r="S51">
            <v>12.590150000000001</v>
          </cell>
          <cell r="T51">
            <v>60.673499999999997</v>
          </cell>
          <cell r="U51">
            <v>11.844999999999999</v>
          </cell>
          <cell r="V51">
            <v>5.1500000000000004E-2</v>
          </cell>
          <cell r="W51">
            <v>11.330000000000002</v>
          </cell>
          <cell r="X51">
            <v>0</v>
          </cell>
          <cell r="Y51">
            <v>32.4</v>
          </cell>
          <cell r="Z51">
            <v>0</v>
          </cell>
          <cell r="AA51">
            <v>20</v>
          </cell>
          <cell r="AB51">
            <v>31.500000000000004</v>
          </cell>
        </row>
        <row r="52">
          <cell r="A52" t="str">
            <v>Ness Technologies</v>
          </cell>
          <cell r="B52">
            <v>2.7</v>
          </cell>
          <cell r="C52">
            <v>2.7</v>
          </cell>
          <cell r="D52">
            <v>2.7</v>
          </cell>
          <cell r="E52">
            <v>2.7</v>
          </cell>
          <cell r="F52">
            <v>0</v>
          </cell>
          <cell r="G52">
            <v>1.4850000000000003</v>
          </cell>
          <cell r="H52">
            <v>1.2150000000000001</v>
          </cell>
          <cell r="I52">
            <v>0</v>
          </cell>
          <cell r="J52">
            <v>0</v>
          </cell>
          <cell r="K52">
            <v>0</v>
          </cell>
          <cell r="L52">
            <v>0.27</v>
          </cell>
          <cell r="M52">
            <v>0</v>
          </cell>
          <cell r="N52">
            <v>1.2190500000000002</v>
          </cell>
          <cell r="O52">
            <v>0.36247499999999999</v>
          </cell>
          <cell r="P52">
            <v>0.29767499999999997</v>
          </cell>
          <cell r="Q52">
            <v>0.14579999999999999</v>
          </cell>
          <cell r="R52">
            <v>0.19480499999999998</v>
          </cell>
          <cell r="S52">
            <v>0.21019500000000002</v>
          </cell>
          <cell r="T52">
            <v>2.7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2.7</v>
          </cell>
          <cell r="AB52">
            <v>0</v>
          </cell>
        </row>
        <row r="53">
          <cell r="A53" t="str">
            <v>NetBoss</v>
          </cell>
          <cell r="B53">
            <v>9.3170000000000019</v>
          </cell>
          <cell r="C53">
            <v>8.4700000000000006</v>
          </cell>
          <cell r="D53">
            <v>7.7</v>
          </cell>
          <cell r="E53">
            <v>9.3170000000000037</v>
          </cell>
          <cell r="F53">
            <v>0</v>
          </cell>
          <cell r="G53">
            <v>5.1243500000000015</v>
          </cell>
          <cell r="H53">
            <v>4.1926500000000013</v>
          </cell>
          <cell r="I53">
            <v>0</v>
          </cell>
          <cell r="J53">
            <v>0</v>
          </cell>
          <cell r="K53">
            <v>0</v>
          </cell>
          <cell r="L53">
            <v>3.2609500000000007</v>
          </cell>
          <cell r="M53">
            <v>0.93170000000000019</v>
          </cell>
          <cell r="N53">
            <v>2.8044170000000004</v>
          </cell>
          <cell r="O53">
            <v>0.8338715000000001</v>
          </cell>
          <cell r="P53">
            <v>0.68479950000000012</v>
          </cell>
          <cell r="Q53">
            <v>0.33541200000000004</v>
          </cell>
          <cell r="R53">
            <v>0.22407385000000007</v>
          </cell>
          <cell r="S53">
            <v>0.24177615000000005</v>
          </cell>
          <cell r="T53">
            <v>5.5902000000000012</v>
          </cell>
          <cell r="U53">
            <v>3.2609500000000007</v>
          </cell>
          <cell r="V53">
            <v>0</v>
          </cell>
          <cell r="W53">
            <v>0.4658500000000001</v>
          </cell>
          <cell r="X53">
            <v>0</v>
          </cell>
          <cell r="Y53">
            <v>0</v>
          </cell>
          <cell r="Z53">
            <v>9.3170000000000019</v>
          </cell>
          <cell r="AA53">
            <v>0</v>
          </cell>
          <cell r="AB53">
            <v>0</v>
          </cell>
        </row>
        <row r="54">
          <cell r="A54" t="str">
            <v>NetScout</v>
          </cell>
          <cell r="B54">
            <v>389.19675999999993</v>
          </cell>
          <cell r="C54">
            <v>470.21799999999996</v>
          </cell>
          <cell r="D54">
            <v>491</v>
          </cell>
          <cell r="E54">
            <v>389.19675999999993</v>
          </cell>
          <cell r="F54">
            <v>0</v>
          </cell>
          <cell r="G54">
            <v>260.44244479999998</v>
          </cell>
          <cell r="H54">
            <v>128.75431520000001</v>
          </cell>
          <cell r="I54">
            <v>0</v>
          </cell>
          <cell r="J54">
            <v>0</v>
          </cell>
          <cell r="K54">
            <v>0</v>
          </cell>
          <cell r="L54">
            <v>272.43773199999993</v>
          </cell>
          <cell r="M54">
            <v>19.459838000000001</v>
          </cell>
          <cell r="N54">
            <v>46.703611199999997</v>
          </cell>
          <cell r="O54">
            <v>11.675902799999999</v>
          </cell>
          <cell r="P54">
            <v>11.675902799999999</v>
          </cell>
          <cell r="Q54">
            <v>0</v>
          </cell>
          <cell r="R54">
            <v>19.459838000000001</v>
          </cell>
          <cell r="S54">
            <v>7.7839351999999993</v>
          </cell>
          <cell r="T54">
            <v>348.95872039999995</v>
          </cell>
          <cell r="U54">
            <v>36.580036</v>
          </cell>
          <cell r="V54">
            <v>0</v>
          </cell>
          <cell r="W54">
            <v>3.6580035999999998</v>
          </cell>
          <cell r="X54">
            <v>365.80035999999996</v>
          </cell>
          <cell r="Y54">
            <v>23.3964</v>
          </cell>
          <cell r="Z54">
            <v>0</v>
          </cell>
          <cell r="AA54">
            <v>0</v>
          </cell>
          <cell r="AB54">
            <v>0</v>
          </cell>
        </row>
        <row r="55">
          <cell r="A55" t="str">
            <v>Neusta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</row>
        <row r="56">
          <cell r="A56" t="str">
            <v>Nexus Telecom AG</v>
          </cell>
          <cell r="B56">
            <v>11.7</v>
          </cell>
          <cell r="C56">
            <v>13</v>
          </cell>
          <cell r="D56">
            <v>20</v>
          </cell>
          <cell r="E56">
            <v>11.7</v>
          </cell>
          <cell r="F56">
            <v>0</v>
          </cell>
          <cell r="G56">
            <v>8.19</v>
          </cell>
          <cell r="H56">
            <v>3.51</v>
          </cell>
          <cell r="I56">
            <v>0</v>
          </cell>
          <cell r="J56">
            <v>0</v>
          </cell>
          <cell r="K56">
            <v>0</v>
          </cell>
          <cell r="L56">
            <v>1.17</v>
          </cell>
          <cell r="M56">
            <v>0</v>
          </cell>
          <cell r="N56">
            <v>5.6347199999999997</v>
          </cell>
          <cell r="O56">
            <v>1.6754399999999998</v>
          </cell>
          <cell r="P56">
            <v>1.3759199999999998</v>
          </cell>
          <cell r="Q56">
            <v>0.67391999999999996</v>
          </cell>
          <cell r="R56">
            <v>0.56276999999999999</v>
          </cell>
          <cell r="S56">
            <v>0.60722999999999994</v>
          </cell>
          <cell r="T56">
            <v>5.85</v>
          </cell>
          <cell r="U56">
            <v>4.0949999999999998</v>
          </cell>
          <cell r="V56">
            <v>0</v>
          </cell>
          <cell r="W56">
            <v>1.7549999999999999</v>
          </cell>
          <cell r="X56">
            <v>11.7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</row>
        <row r="57">
          <cell r="A57" t="str">
            <v>Nokia Networks</v>
          </cell>
          <cell r="B57">
            <v>577.73824000000002</v>
          </cell>
          <cell r="C57">
            <v>635.05400000000009</v>
          </cell>
          <cell r="D57">
            <v>333.68000000000006</v>
          </cell>
          <cell r="E57">
            <v>152.65584000000001</v>
          </cell>
          <cell r="F57">
            <v>425.08240000000006</v>
          </cell>
          <cell r="G57">
            <v>76.024543999999992</v>
          </cell>
          <cell r="H57">
            <v>76.631296000000006</v>
          </cell>
          <cell r="I57">
            <v>0</v>
          </cell>
          <cell r="J57">
            <v>279.93368000000004</v>
          </cell>
          <cell r="K57">
            <v>145.14872</v>
          </cell>
          <cell r="L57">
            <v>57.091688200000007</v>
          </cell>
          <cell r="M57">
            <v>27.828483800000001</v>
          </cell>
          <cell r="N57">
            <v>223.61655127999998</v>
          </cell>
          <cell r="O57">
            <v>66.659151559999998</v>
          </cell>
          <cell r="P57">
            <v>53.140996079999994</v>
          </cell>
          <cell r="Q57">
            <v>26.206522079999999</v>
          </cell>
          <cell r="R57">
            <v>55.659196255999994</v>
          </cell>
          <cell r="S57">
            <v>67.535650744000009</v>
          </cell>
          <cell r="T57">
            <v>560.83047999999997</v>
          </cell>
          <cell r="U57">
            <v>11.741500000000002</v>
          </cell>
          <cell r="V57">
            <v>0.46966000000000002</v>
          </cell>
          <cell r="W57">
            <v>4.6966000000000001</v>
          </cell>
          <cell r="X57">
            <v>0</v>
          </cell>
          <cell r="Y57">
            <v>163.85903999999999</v>
          </cell>
          <cell r="Z57">
            <v>144.54</v>
          </cell>
          <cell r="AA57">
            <v>179.04919999999998</v>
          </cell>
          <cell r="AB57">
            <v>90.29</v>
          </cell>
        </row>
        <row r="58">
          <cell r="A58" t="str">
            <v>Oracle</v>
          </cell>
          <cell r="B58">
            <v>35.952000000000005</v>
          </cell>
          <cell r="C58">
            <v>40.5</v>
          </cell>
          <cell r="D58">
            <v>51.7</v>
          </cell>
          <cell r="E58">
            <v>32.952000000000005</v>
          </cell>
          <cell r="F58">
            <v>3.0000000000000004</v>
          </cell>
          <cell r="G58">
            <v>24.737600000000008</v>
          </cell>
          <cell r="H58">
            <v>8.2144000000000013</v>
          </cell>
          <cell r="I58">
            <v>2.4000000000000004</v>
          </cell>
          <cell r="J58">
            <v>0</v>
          </cell>
          <cell r="K58">
            <v>0.60000000000000009</v>
          </cell>
          <cell r="L58">
            <v>14.548800000000002</v>
          </cell>
          <cell r="M58">
            <v>2.9736000000000002</v>
          </cell>
          <cell r="N58">
            <v>7.9830016000000015</v>
          </cell>
          <cell r="O58">
            <v>2.3736832000000003</v>
          </cell>
          <cell r="P58">
            <v>1.9493376</v>
          </cell>
          <cell r="Q58">
            <v>0.95477760000000012</v>
          </cell>
          <cell r="R58">
            <v>2.4861928</v>
          </cell>
          <cell r="S58">
            <v>2.6826072000000005</v>
          </cell>
          <cell r="T58">
            <v>17.858400000000003</v>
          </cell>
          <cell r="U58">
            <v>16.464000000000002</v>
          </cell>
          <cell r="V58">
            <v>0</v>
          </cell>
          <cell r="W58">
            <v>1.6296000000000004</v>
          </cell>
          <cell r="X58">
            <v>5.6</v>
          </cell>
          <cell r="Y58">
            <v>0</v>
          </cell>
          <cell r="Z58">
            <v>0</v>
          </cell>
          <cell r="AA58">
            <v>0</v>
          </cell>
          <cell r="AB58">
            <v>30.352000000000004</v>
          </cell>
        </row>
        <row r="59">
          <cell r="A59" t="str">
            <v>OSI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</row>
        <row r="60">
          <cell r="A60" t="str">
            <v>Polystar</v>
          </cell>
          <cell r="B60">
            <v>35.094799999999999</v>
          </cell>
          <cell r="C60">
            <v>38.521999999999998</v>
          </cell>
          <cell r="D60">
            <v>37.85</v>
          </cell>
          <cell r="E60">
            <v>34.094799999999999</v>
          </cell>
          <cell r="F60">
            <v>1</v>
          </cell>
          <cell r="G60">
            <v>28.98058</v>
          </cell>
          <cell r="H60">
            <v>5.1142199999999995</v>
          </cell>
          <cell r="I60">
            <v>0</v>
          </cell>
          <cell r="J60">
            <v>0</v>
          </cell>
          <cell r="K60">
            <v>1</v>
          </cell>
          <cell r="L60">
            <v>0.70189599999999996</v>
          </cell>
          <cell r="M60">
            <v>0.45623239999999998</v>
          </cell>
          <cell r="N60">
            <v>17.2819429328</v>
          </cell>
          <cell r="O60">
            <v>5.1386508055999993</v>
          </cell>
          <cell r="P60">
            <v>4.2200093208</v>
          </cell>
          <cell r="Q60">
            <v>2.0669433407999995</v>
          </cell>
          <cell r="R60">
            <v>2.5152092211999997</v>
          </cell>
          <cell r="S60">
            <v>2.7139159787999998</v>
          </cell>
          <cell r="T60">
            <v>16.993608000000002</v>
          </cell>
          <cell r="U60">
            <v>13.496368</v>
          </cell>
          <cell r="V60">
            <v>0</v>
          </cell>
          <cell r="W60">
            <v>4.6048239999999998</v>
          </cell>
          <cell r="X60">
            <v>30.844799999999999</v>
          </cell>
          <cell r="Y60">
            <v>4.25</v>
          </cell>
          <cell r="Z60">
            <v>0</v>
          </cell>
          <cell r="AA60">
            <v>0</v>
          </cell>
          <cell r="AB60">
            <v>0</v>
          </cell>
        </row>
        <row r="61">
          <cell r="A61" t="str">
            <v>PwC (Global)</v>
          </cell>
          <cell r="B61">
            <v>5</v>
          </cell>
          <cell r="C61">
            <v>5</v>
          </cell>
          <cell r="D61">
            <v>5</v>
          </cell>
          <cell r="E61">
            <v>0</v>
          </cell>
          <cell r="F61">
            <v>5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5</v>
          </cell>
          <cell r="L61">
            <v>1.9500000000000002</v>
          </cell>
          <cell r="M61">
            <v>0.25</v>
          </cell>
          <cell r="N61">
            <v>1.3380000000000001</v>
          </cell>
          <cell r="O61">
            <v>0.25</v>
          </cell>
          <cell r="P61">
            <v>0.22999999999999998</v>
          </cell>
          <cell r="Q61">
            <v>0.05</v>
          </cell>
          <cell r="R61">
            <v>0.6</v>
          </cell>
          <cell r="S61">
            <v>0.33200000000000002</v>
          </cell>
          <cell r="T61">
            <v>3.5</v>
          </cell>
          <cell r="U61">
            <v>1</v>
          </cell>
          <cell r="V61">
            <v>0</v>
          </cell>
          <cell r="W61">
            <v>0.5</v>
          </cell>
          <cell r="X61">
            <v>0</v>
          </cell>
          <cell r="Y61">
            <v>5</v>
          </cell>
          <cell r="Z61">
            <v>0</v>
          </cell>
          <cell r="AA61">
            <v>0</v>
          </cell>
          <cell r="AB61">
            <v>0</v>
          </cell>
        </row>
        <row r="62">
          <cell r="A62" t="str">
            <v>Radcom</v>
          </cell>
          <cell r="B62">
            <v>37.172200000000004</v>
          </cell>
          <cell r="C62">
            <v>31.48</v>
          </cell>
          <cell r="D62">
            <v>27.8</v>
          </cell>
          <cell r="E62">
            <v>11.0722</v>
          </cell>
          <cell r="F62">
            <v>26.1</v>
          </cell>
          <cell r="G62">
            <v>8.8577600000000007</v>
          </cell>
          <cell r="H62">
            <v>2.2144400000000002</v>
          </cell>
          <cell r="I62">
            <v>0.65250000000000008</v>
          </cell>
          <cell r="J62">
            <v>9.7875000000000014</v>
          </cell>
          <cell r="K62">
            <v>15.66</v>
          </cell>
          <cell r="L62">
            <v>3.7172200000000006</v>
          </cell>
          <cell r="M62">
            <v>13.01027</v>
          </cell>
          <cell r="N62">
            <v>6.71329932</v>
          </cell>
          <cell r="O62">
            <v>1.9961471400000002</v>
          </cell>
          <cell r="P62">
            <v>1.6392940199999999</v>
          </cell>
          <cell r="Q62">
            <v>0.80291952</v>
          </cell>
          <cell r="R62">
            <v>4.4699570500000005</v>
          </cell>
          <cell r="S62">
            <v>4.8230929500000004</v>
          </cell>
          <cell r="T62">
            <v>24.161930000000002</v>
          </cell>
          <cell r="U62">
            <v>7.4344400000000013</v>
          </cell>
          <cell r="V62">
            <v>0</v>
          </cell>
          <cell r="W62">
            <v>5.5758300000000007</v>
          </cell>
          <cell r="X62">
            <v>37.172200000000004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</row>
        <row r="63">
          <cell r="A63" t="str">
            <v>Resolve Systems</v>
          </cell>
          <cell r="B63">
            <v>40.551480000000005</v>
          </cell>
          <cell r="C63">
            <v>36.477600000000002</v>
          </cell>
          <cell r="D63">
            <v>35.799999999999997</v>
          </cell>
          <cell r="E63">
            <v>33.051480000000005</v>
          </cell>
          <cell r="F63">
            <v>7.5</v>
          </cell>
          <cell r="G63">
            <v>13.220592000000003</v>
          </cell>
          <cell r="H63">
            <v>19.830888000000002</v>
          </cell>
          <cell r="I63">
            <v>0</v>
          </cell>
          <cell r="J63">
            <v>0</v>
          </cell>
          <cell r="K63">
            <v>7.5</v>
          </cell>
          <cell r="L63">
            <v>40.55148000000000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8.1102960000000017</v>
          </cell>
          <cell r="U63">
            <v>24.330888000000002</v>
          </cell>
          <cell r="V63">
            <v>0</v>
          </cell>
          <cell r="W63">
            <v>8.1102960000000017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40.551480000000005</v>
          </cell>
        </row>
        <row r="64">
          <cell r="A64" t="str">
            <v>ServiceNow</v>
          </cell>
          <cell r="B64">
            <v>61.797219999999996</v>
          </cell>
          <cell r="C64">
            <v>54.61</v>
          </cell>
          <cell r="D64">
            <v>53.5</v>
          </cell>
          <cell r="E64">
            <v>41.997219999999999</v>
          </cell>
          <cell r="F64">
            <v>19.8</v>
          </cell>
          <cell r="G64">
            <v>20.998609999999999</v>
          </cell>
          <cell r="H64">
            <v>20.998609999999999</v>
          </cell>
          <cell r="I64">
            <v>15.840000000000002</v>
          </cell>
          <cell r="J64">
            <v>0</v>
          </cell>
          <cell r="K64">
            <v>3.9600000000000004</v>
          </cell>
          <cell r="L64">
            <v>37.078331999999996</v>
          </cell>
          <cell r="M64">
            <v>0</v>
          </cell>
          <cell r="N64">
            <v>12.359444</v>
          </cell>
          <cell r="O64">
            <v>0</v>
          </cell>
          <cell r="P64">
            <v>6.1797219999999999</v>
          </cell>
          <cell r="Q64">
            <v>0</v>
          </cell>
          <cell r="R64">
            <v>6.1797219999999999</v>
          </cell>
          <cell r="S64">
            <v>0</v>
          </cell>
          <cell r="T64">
            <v>30.898609999999998</v>
          </cell>
          <cell r="U64">
            <v>18.539165999999998</v>
          </cell>
          <cell r="V64">
            <v>0</v>
          </cell>
          <cell r="W64">
            <v>12.359444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61.797219999999996</v>
          </cell>
        </row>
        <row r="65">
          <cell r="A65" t="str">
            <v>SevOne</v>
          </cell>
          <cell r="B65">
            <v>32</v>
          </cell>
          <cell r="C65">
            <v>32</v>
          </cell>
          <cell r="D65">
            <v>21</v>
          </cell>
          <cell r="E65">
            <v>22</v>
          </cell>
          <cell r="F65">
            <v>10</v>
          </cell>
          <cell r="G65">
            <v>11</v>
          </cell>
          <cell r="H65">
            <v>11</v>
          </cell>
          <cell r="I65">
            <v>0</v>
          </cell>
          <cell r="J65">
            <v>0</v>
          </cell>
          <cell r="K65">
            <v>10</v>
          </cell>
          <cell r="L65">
            <v>25.6</v>
          </cell>
          <cell r="M65">
            <v>0</v>
          </cell>
          <cell r="N65">
            <v>3.8528000000000002</v>
          </cell>
          <cell r="O65">
            <v>1.1456</v>
          </cell>
          <cell r="P65">
            <v>0.94079999999999997</v>
          </cell>
          <cell r="Q65">
            <v>0.46079999999999999</v>
          </cell>
          <cell r="R65">
            <v>0</v>
          </cell>
          <cell r="S65">
            <v>0</v>
          </cell>
          <cell r="T65">
            <v>8</v>
          </cell>
          <cell r="U65">
            <v>24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32</v>
          </cell>
          <cell r="AB65">
            <v>0</v>
          </cell>
        </row>
        <row r="66">
          <cell r="A66" t="str">
            <v>SIGOS</v>
          </cell>
          <cell r="B66">
            <v>34.859999999999992</v>
          </cell>
          <cell r="C66">
            <v>34.199999999999996</v>
          </cell>
          <cell r="D66">
            <v>33.599999999999994</v>
          </cell>
          <cell r="E66">
            <v>27.599999999999991</v>
          </cell>
          <cell r="F66">
            <v>7.26</v>
          </cell>
          <cell r="G66">
            <v>19.319999999999993</v>
          </cell>
          <cell r="H66">
            <v>8.2799999999999976</v>
          </cell>
          <cell r="I66">
            <v>5.4450000000000003</v>
          </cell>
          <cell r="J66">
            <v>0</v>
          </cell>
          <cell r="K66">
            <v>1.8149999999999999</v>
          </cell>
          <cell r="L66">
            <v>8.7149999999999981</v>
          </cell>
          <cell r="M66">
            <v>0</v>
          </cell>
          <cell r="N66">
            <v>14.690003999999995</v>
          </cell>
          <cell r="O66">
            <v>4.3679579999999989</v>
          </cell>
          <cell r="P66">
            <v>1.8440939999999997</v>
          </cell>
          <cell r="Q66">
            <v>1.7569439999999994</v>
          </cell>
          <cell r="R66">
            <v>1.6767659999999998</v>
          </cell>
          <cell r="S66">
            <v>1.8092339999999996</v>
          </cell>
          <cell r="T66">
            <v>34.859999999999992</v>
          </cell>
          <cell r="U66">
            <v>0</v>
          </cell>
          <cell r="V66">
            <v>0</v>
          </cell>
          <cell r="W66">
            <v>0</v>
          </cell>
          <cell r="X66">
            <v>34.859999999999992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</row>
        <row r="67">
          <cell r="A67" t="str">
            <v>Spirent</v>
          </cell>
          <cell r="B67">
            <v>64.515000000000001</v>
          </cell>
          <cell r="C67">
            <v>60.015000000000001</v>
          </cell>
          <cell r="D67">
            <v>35</v>
          </cell>
          <cell r="E67">
            <v>55.515000000000001</v>
          </cell>
          <cell r="F67">
            <v>9</v>
          </cell>
          <cell r="G67">
            <v>42.462000000000003</v>
          </cell>
          <cell r="H67">
            <v>13.053000000000001</v>
          </cell>
          <cell r="I67">
            <v>0</v>
          </cell>
          <cell r="J67">
            <v>0</v>
          </cell>
          <cell r="K67">
            <v>9</v>
          </cell>
          <cell r="L67">
            <v>62.089549999999996</v>
          </cell>
          <cell r="M67">
            <v>0</v>
          </cell>
          <cell r="N67">
            <v>1.53775</v>
          </cell>
          <cell r="O67">
            <v>0.619425</v>
          </cell>
          <cell r="P67">
            <v>0.18007499999999999</v>
          </cell>
          <cell r="Q67">
            <v>8.8200000000000001E-2</v>
          </cell>
          <cell r="R67">
            <v>0</v>
          </cell>
          <cell r="S67">
            <v>0</v>
          </cell>
          <cell r="T67">
            <v>23.601500000000001</v>
          </cell>
          <cell r="U67">
            <v>0</v>
          </cell>
          <cell r="V67">
            <v>0</v>
          </cell>
          <cell r="W67">
            <v>40.913499999999999</v>
          </cell>
          <cell r="X67">
            <v>40.015000000000001</v>
          </cell>
          <cell r="Y67">
            <v>24.5</v>
          </cell>
          <cell r="Z67">
            <v>0</v>
          </cell>
          <cell r="AA67">
            <v>0</v>
          </cell>
          <cell r="AB67">
            <v>0</v>
          </cell>
        </row>
        <row r="68">
          <cell r="A68" t="str">
            <v>Steria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</row>
        <row r="69">
          <cell r="A69" t="str">
            <v>Systems Mechanics</v>
          </cell>
          <cell r="B69">
            <v>8.2800000000000011</v>
          </cell>
          <cell r="C69">
            <v>4.8</v>
          </cell>
          <cell r="D69">
            <v>4.8</v>
          </cell>
          <cell r="E69">
            <v>5.2800000000000011</v>
          </cell>
          <cell r="F69">
            <v>3</v>
          </cell>
          <cell r="G69">
            <v>2.9040000000000008</v>
          </cell>
          <cell r="H69">
            <v>2.3760000000000008</v>
          </cell>
          <cell r="I69">
            <v>0.89999999999999991</v>
          </cell>
          <cell r="J69">
            <v>0.30000000000000004</v>
          </cell>
          <cell r="K69">
            <v>1.7999999999999998</v>
          </cell>
          <cell r="L69">
            <v>0</v>
          </cell>
          <cell r="M69">
            <v>0</v>
          </cell>
          <cell r="N69">
            <v>4.7353320000000005</v>
          </cell>
          <cell r="O69">
            <v>1.4080140000000001</v>
          </cell>
          <cell r="P69">
            <v>1.1563020000000002</v>
          </cell>
          <cell r="Q69">
            <v>0.56635199999999997</v>
          </cell>
          <cell r="R69">
            <v>0.19913400000000003</v>
          </cell>
          <cell r="S69">
            <v>0.21486600000000003</v>
          </cell>
          <cell r="T69">
            <v>8.2800000000000011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8.2800000000000011</v>
          </cell>
          <cell r="AB69">
            <v>0</v>
          </cell>
        </row>
        <row r="70">
          <cell r="A70" t="str">
            <v>Tata Consultancy Services</v>
          </cell>
          <cell r="B70">
            <v>197.24</v>
          </cell>
          <cell r="C70">
            <v>193.24</v>
          </cell>
          <cell r="D70">
            <v>186.8</v>
          </cell>
          <cell r="E70">
            <v>0</v>
          </cell>
          <cell r="F70">
            <v>197.24</v>
          </cell>
          <cell r="G70">
            <v>0</v>
          </cell>
          <cell r="H70">
            <v>0</v>
          </cell>
          <cell r="I70">
            <v>8.8000000000000007</v>
          </cell>
          <cell r="J70">
            <v>90.424000000000007</v>
          </cell>
          <cell r="K70">
            <v>98.016000000000005</v>
          </cell>
          <cell r="L70">
            <v>102.288664</v>
          </cell>
          <cell r="M70">
            <v>4.1025919999999996</v>
          </cell>
          <cell r="N70">
            <v>35.956851999999998</v>
          </cell>
          <cell r="O70">
            <v>10.74958</v>
          </cell>
          <cell r="P70">
            <v>8.6588360000000009</v>
          </cell>
          <cell r="Q70">
            <v>4.3590040000000005</v>
          </cell>
          <cell r="R70">
            <v>14.931068</v>
          </cell>
          <cell r="S70">
            <v>16.193404000000001</v>
          </cell>
          <cell r="T70">
            <v>108.48200000000001</v>
          </cell>
          <cell r="U70">
            <v>39.448</v>
          </cell>
          <cell r="V70">
            <v>0.19723999999999997</v>
          </cell>
          <cell r="W70">
            <v>49.112759999999994</v>
          </cell>
          <cell r="X70">
            <v>0</v>
          </cell>
          <cell r="Y70">
            <v>47.04</v>
          </cell>
          <cell r="Z70">
            <v>46.2</v>
          </cell>
          <cell r="AA70">
            <v>60</v>
          </cell>
          <cell r="AB70">
            <v>44</v>
          </cell>
        </row>
        <row r="71">
          <cell r="A71" t="str">
            <v>Tech Mahindra</v>
          </cell>
          <cell r="B71">
            <v>174.55</v>
          </cell>
          <cell r="C71">
            <v>165.85</v>
          </cell>
          <cell r="D71">
            <v>157</v>
          </cell>
          <cell r="E71">
            <v>0</v>
          </cell>
          <cell r="F71">
            <v>174.55</v>
          </cell>
          <cell r="G71">
            <v>0</v>
          </cell>
          <cell r="H71">
            <v>0</v>
          </cell>
          <cell r="I71">
            <v>7.5400000000000009</v>
          </cell>
          <cell r="J71">
            <v>86.259999999999991</v>
          </cell>
          <cell r="K71">
            <v>80.75</v>
          </cell>
          <cell r="L71">
            <v>78.669684999999987</v>
          </cell>
          <cell r="M71">
            <v>3.0720800000000006</v>
          </cell>
          <cell r="N71">
            <v>32.98995</v>
          </cell>
          <cell r="O71">
            <v>9.8620750000000008</v>
          </cell>
          <cell r="P71">
            <v>7.9420249999999992</v>
          </cell>
          <cell r="Q71">
            <v>3.9971950000000001</v>
          </cell>
          <cell r="R71">
            <v>18.240475</v>
          </cell>
          <cell r="S71">
            <v>19.776515</v>
          </cell>
          <cell r="T71">
            <v>43.637500000000003</v>
          </cell>
          <cell r="U71">
            <v>87.275000000000006</v>
          </cell>
          <cell r="V71">
            <v>0.17455000000000001</v>
          </cell>
          <cell r="W71">
            <v>43.462950000000006</v>
          </cell>
          <cell r="X71">
            <v>0</v>
          </cell>
          <cell r="Y71">
            <v>29.400000000000002</v>
          </cell>
          <cell r="Z71">
            <v>53.9</v>
          </cell>
          <cell r="AA71">
            <v>53.55</v>
          </cell>
          <cell r="AB71">
            <v>37.700000000000003</v>
          </cell>
        </row>
        <row r="72">
          <cell r="A72" t="str">
            <v>Tektronix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</row>
        <row r="73">
          <cell r="A73" t="str">
            <v>TeleTech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</row>
        <row r="74">
          <cell r="A74" t="str">
            <v>TEOCO</v>
          </cell>
          <cell r="B74">
            <v>84.563452999999996</v>
          </cell>
          <cell r="C74">
            <v>87.025700000000001</v>
          </cell>
          <cell r="D74">
            <v>85.577600000000004</v>
          </cell>
          <cell r="E74">
            <v>82.563452999999996</v>
          </cell>
          <cell r="F74">
            <v>2</v>
          </cell>
          <cell r="G74">
            <v>51.189340860000001</v>
          </cell>
          <cell r="H74">
            <v>31.374112139999998</v>
          </cell>
          <cell r="I74">
            <v>0.6</v>
          </cell>
          <cell r="J74">
            <v>0.2</v>
          </cell>
          <cell r="K74">
            <v>1.2</v>
          </cell>
          <cell r="L74">
            <v>21.986497780000001</v>
          </cell>
          <cell r="M74">
            <v>13.53015248</v>
          </cell>
          <cell r="N74">
            <v>27.489887301240003</v>
          </cell>
          <cell r="O74">
            <v>8.1739033669799994</v>
          </cell>
          <cell r="P74">
            <v>6.7126468991400001</v>
          </cell>
          <cell r="Q74">
            <v>3.2878270526399995</v>
          </cell>
          <cell r="R74">
            <v>1.6270008357199999</v>
          </cell>
          <cell r="S74">
            <v>1.7555372842799999</v>
          </cell>
          <cell r="T74">
            <v>58.348782569999997</v>
          </cell>
          <cell r="U74">
            <v>15.22142154</v>
          </cell>
          <cell r="V74">
            <v>0</v>
          </cell>
          <cell r="W74">
            <v>10.99324889</v>
          </cell>
          <cell r="X74">
            <v>0</v>
          </cell>
          <cell r="Y74">
            <v>11.629999999999999</v>
          </cell>
          <cell r="Z74">
            <v>19.236096</v>
          </cell>
          <cell r="AA74">
            <v>53.697356999999997</v>
          </cell>
          <cell r="AB74">
            <v>0</v>
          </cell>
        </row>
        <row r="75">
          <cell r="A75" t="str">
            <v>Tieto</v>
          </cell>
          <cell r="B75">
            <v>20</v>
          </cell>
          <cell r="C75">
            <v>20</v>
          </cell>
          <cell r="D75">
            <v>15</v>
          </cell>
          <cell r="E75">
            <v>0</v>
          </cell>
          <cell r="F75">
            <v>20</v>
          </cell>
          <cell r="G75">
            <v>0</v>
          </cell>
          <cell r="H75">
            <v>0</v>
          </cell>
          <cell r="I75">
            <v>1.5</v>
          </cell>
          <cell r="J75">
            <v>1.5</v>
          </cell>
          <cell r="K75">
            <v>17</v>
          </cell>
          <cell r="L75">
            <v>0</v>
          </cell>
          <cell r="M75">
            <v>0.1</v>
          </cell>
          <cell r="N75">
            <v>15.75</v>
          </cell>
          <cell r="O75">
            <v>3.5</v>
          </cell>
          <cell r="P75">
            <v>0.25</v>
          </cell>
          <cell r="Q75">
            <v>0</v>
          </cell>
          <cell r="R75">
            <v>0</v>
          </cell>
          <cell r="S75">
            <v>0.4</v>
          </cell>
          <cell r="T75">
            <v>13</v>
          </cell>
          <cell r="U75">
            <v>6</v>
          </cell>
          <cell r="V75">
            <v>0.02</v>
          </cell>
          <cell r="W75">
            <v>0.98</v>
          </cell>
          <cell r="X75">
            <v>0</v>
          </cell>
          <cell r="Y75">
            <v>5</v>
          </cell>
          <cell r="Z75">
            <v>0</v>
          </cell>
          <cell r="AA75">
            <v>15</v>
          </cell>
          <cell r="AB75">
            <v>0</v>
          </cell>
        </row>
        <row r="76">
          <cell r="A76" t="str">
            <v>TOA Technologie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A77" t="str">
            <v>Tollgrade</v>
          </cell>
          <cell r="B77">
            <v>1.1875</v>
          </cell>
          <cell r="C77">
            <v>4.75</v>
          </cell>
          <cell r="D77">
            <v>19</v>
          </cell>
          <cell r="E77">
            <v>1.1875</v>
          </cell>
          <cell r="F77">
            <v>0</v>
          </cell>
          <cell r="G77">
            <v>0.83124999999999993</v>
          </cell>
          <cell r="H77">
            <v>0.35625000000000001</v>
          </cell>
          <cell r="I77">
            <v>0</v>
          </cell>
          <cell r="J77">
            <v>0</v>
          </cell>
          <cell r="K77">
            <v>0</v>
          </cell>
          <cell r="L77">
            <v>0.85499999999999998</v>
          </cell>
          <cell r="M77">
            <v>3.5624999999999997E-2</v>
          </cell>
          <cell r="N77">
            <v>7.1487500000000009E-2</v>
          </cell>
          <cell r="O77">
            <v>2.1256249999999997E-2</v>
          </cell>
          <cell r="P77">
            <v>1.745625E-2</v>
          </cell>
          <cell r="Q77">
            <v>8.5500000000000003E-3</v>
          </cell>
          <cell r="R77">
            <v>8.5678124999999994E-2</v>
          </cell>
          <cell r="S77">
            <v>9.2446874999999998E-2</v>
          </cell>
          <cell r="T77">
            <v>0</v>
          </cell>
          <cell r="U77">
            <v>1.1875</v>
          </cell>
          <cell r="V77">
            <v>0</v>
          </cell>
          <cell r="W77">
            <v>0</v>
          </cell>
          <cell r="X77">
            <v>1.1875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Unisy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</row>
        <row r="79">
          <cell r="A79" t="str">
            <v>Verisae(Viryanet)</v>
          </cell>
          <cell r="B79">
            <v>1</v>
          </cell>
          <cell r="C79">
            <v>1</v>
          </cell>
          <cell r="D79">
            <v>1</v>
          </cell>
          <cell r="E79">
            <v>1</v>
          </cell>
          <cell r="F79">
            <v>0</v>
          </cell>
          <cell r="G79">
            <v>0.8</v>
          </cell>
          <cell r="H79">
            <v>0.2</v>
          </cell>
          <cell r="I79">
            <v>0</v>
          </cell>
          <cell r="J79">
            <v>0</v>
          </cell>
          <cell r="K79">
            <v>0</v>
          </cell>
          <cell r="L79">
            <v>0.25</v>
          </cell>
          <cell r="M79">
            <v>0</v>
          </cell>
          <cell r="N79">
            <v>9.0299999999999991E-2</v>
          </cell>
          <cell r="O79">
            <v>2.6849999999999999E-2</v>
          </cell>
          <cell r="P79">
            <v>2.2049999999999997E-2</v>
          </cell>
          <cell r="Q79">
            <v>1.0799999999999999E-2</v>
          </cell>
          <cell r="R79">
            <v>0.28859999999999997</v>
          </cell>
          <cell r="S79">
            <v>0.31140000000000001</v>
          </cell>
          <cell r="T79">
            <v>1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1</v>
          </cell>
        </row>
        <row r="80">
          <cell r="A80" t="str">
            <v>Viavi</v>
          </cell>
          <cell r="B80">
            <v>133</v>
          </cell>
          <cell r="C80">
            <v>161</v>
          </cell>
          <cell r="D80">
            <v>170</v>
          </cell>
          <cell r="E80">
            <v>119</v>
          </cell>
          <cell r="F80">
            <v>14</v>
          </cell>
          <cell r="G80">
            <v>75.236559999999997</v>
          </cell>
          <cell r="H80">
            <v>43.763440000000003</v>
          </cell>
          <cell r="I80">
            <v>0</v>
          </cell>
          <cell r="J80">
            <v>0</v>
          </cell>
          <cell r="K80">
            <v>14</v>
          </cell>
          <cell r="L80">
            <v>82.460000000000008</v>
          </cell>
          <cell r="M80">
            <v>7.9799999999999986</v>
          </cell>
          <cell r="N80">
            <v>16.813860000000002</v>
          </cell>
          <cell r="O80">
            <v>4.9994700000000005</v>
          </cell>
          <cell r="P80">
            <v>4.1057100000000002</v>
          </cell>
          <cell r="Q80">
            <v>2.0109599999999999</v>
          </cell>
          <cell r="R80">
            <v>11.969999999999999</v>
          </cell>
          <cell r="S80">
            <v>2.66</v>
          </cell>
          <cell r="T80">
            <v>67.776799999999994</v>
          </cell>
          <cell r="U80">
            <v>48.305599999999998</v>
          </cell>
          <cell r="V80">
            <v>0</v>
          </cell>
          <cell r="W80">
            <v>16.9176</v>
          </cell>
          <cell r="X80">
            <v>90.44</v>
          </cell>
          <cell r="Y80">
            <v>42.56</v>
          </cell>
          <cell r="Z80">
            <v>0</v>
          </cell>
          <cell r="AA80">
            <v>0</v>
          </cell>
          <cell r="AB80">
            <v>0</v>
          </cell>
        </row>
        <row r="81">
          <cell r="A81" t="str">
            <v>Wipro Technologies</v>
          </cell>
          <cell r="B81">
            <v>84.399999999999991</v>
          </cell>
          <cell r="C81">
            <v>81.599999999999994</v>
          </cell>
          <cell r="D81">
            <v>79</v>
          </cell>
          <cell r="E81">
            <v>0</v>
          </cell>
          <cell r="F81">
            <v>84.399999999999991</v>
          </cell>
          <cell r="G81">
            <v>0</v>
          </cell>
          <cell r="H81">
            <v>0</v>
          </cell>
          <cell r="I81">
            <v>3.3600000000000003</v>
          </cell>
          <cell r="J81">
            <v>43.96</v>
          </cell>
          <cell r="K81">
            <v>37.080000000000005</v>
          </cell>
          <cell r="L81">
            <v>43.018680000000003</v>
          </cell>
          <cell r="M81">
            <v>0.97060000000000013</v>
          </cell>
          <cell r="N81">
            <v>14.63496</v>
          </cell>
          <cell r="O81">
            <v>4.3719200000000003</v>
          </cell>
          <cell r="P81">
            <v>3.5279199999999999</v>
          </cell>
          <cell r="Q81">
            <v>1.7724</v>
          </cell>
          <cell r="R81">
            <v>7.7310400000000001</v>
          </cell>
          <cell r="S81">
            <v>8.3724799999999995</v>
          </cell>
          <cell r="T81">
            <v>59.079999999999991</v>
          </cell>
          <cell r="U81">
            <v>21.099999999999998</v>
          </cell>
          <cell r="V81">
            <v>0</v>
          </cell>
          <cell r="W81">
            <v>4.2200000000000006</v>
          </cell>
          <cell r="X81">
            <v>0</v>
          </cell>
          <cell r="Y81">
            <v>10</v>
          </cell>
          <cell r="Z81">
            <v>29</v>
          </cell>
          <cell r="AA81">
            <v>28.6</v>
          </cell>
          <cell r="AB81">
            <v>16.8</v>
          </cell>
        </row>
        <row r="82">
          <cell r="A82" t="str">
            <v>ZTE</v>
          </cell>
          <cell r="B82">
            <v>74.89</v>
          </cell>
          <cell r="C82">
            <v>91.449999999999989</v>
          </cell>
          <cell r="D82">
            <v>114.5</v>
          </cell>
          <cell r="E82">
            <v>0</v>
          </cell>
          <cell r="F82">
            <v>74.89</v>
          </cell>
          <cell r="G82">
            <v>0</v>
          </cell>
          <cell r="H82">
            <v>0</v>
          </cell>
          <cell r="I82">
            <v>0</v>
          </cell>
          <cell r="J82">
            <v>59.911999999999999</v>
          </cell>
          <cell r="K82">
            <v>14.978</v>
          </cell>
          <cell r="L82">
            <v>1.6550690000000001</v>
          </cell>
          <cell r="M82">
            <v>3.534808</v>
          </cell>
          <cell r="N82">
            <v>9.7356999999999996</v>
          </cell>
          <cell r="O82">
            <v>3.205292</v>
          </cell>
          <cell r="P82">
            <v>3.7444999999999999</v>
          </cell>
          <cell r="Q82">
            <v>1.303086</v>
          </cell>
          <cell r="R82">
            <v>21.7181</v>
          </cell>
          <cell r="S82">
            <v>29.993445000000001</v>
          </cell>
          <cell r="T82">
            <v>54.669699999999992</v>
          </cell>
          <cell r="U82">
            <v>16.4758</v>
          </cell>
          <cell r="V82">
            <v>0</v>
          </cell>
          <cell r="W82">
            <v>3.7444999999999999</v>
          </cell>
          <cell r="X82">
            <v>0</v>
          </cell>
          <cell r="Y82">
            <v>0</v>
          </cell>
          <cell r="Z82">
            <v>50.05</v>
          </cell>
          <cell r="AA82">
            <v>24.84</v>
          </cell>
          <cell r="AB82">
            <v>0</v>
          </cell>
        </row>
        <row r="84">
          <cell r="A84" t="str">
            <v>zOther</v>
          </cell>
          <cell r="B84">
            <v>529.94372400000009</v>
          </cell>
          <cell r="C84">
            <v>533.9849999999999</v>
          </cell>
          <cell r="D84">
            <v>539.45000000000005</v>
          </cell>
          <cell r="E84">
            <v>199.01872399999999</v>
          </cell>
          <cell r="F84">
            <v>330.92500000000001</v>
          </cell>
          <cell r="G84">
            <v>114.64127479999999</v>
          </cell>
          <cell r="H84">
            <v>84.377449200000001</v>
          </cell>
          <cell r="I84">
            <v>51.770250000000004</v>
          </cell>
          <cell r="J84">
            <v>106.45774999999999</v>
          </cell>
          <cell r="K84">
            <v>172.697</v>
          </cell>
          <cell r="L84">
            <v>197.923114</v>
          </cell>
          <cell r="M84">
            <v>23.444786200000003</v>
          </cell>
          <cell r="N84">
            <v>140.15651751079997</v>
          </cell>
          <cell r="O84">
            <v>41.674446236600005</v>
          </cell>
          <cell r="P84">
            <v>34.224265903800003</v>
          </cell>
          <cell r="Q84">
            <v>16.762905748799998</v>
          </cell>
          <cell r="R84">
            <v>36.439448120400002</v>
          </cell>
          <cell r="S84">
            <v>39.318240279600005</v>
          </cell>
          <cell r="T84">
            <v>355.5321108</v>
          </cell>
          <cell r="U84">
            <v>124.5629088</v>
          </cell>
          <cell r="V84">
            <v>0</v>
          </cell>
          <cell r="W84">
            <v>49.848704400000003</v>
          </cell>
          <cell r="X84">
            <v>64.090404000000007</v>
          </cell>
          <cell r="Y84">
            <v>248.655</v>
          </cell>
          <cell r="Z84">
            <v>90.335000000000008</v>
          </cell>
          <cell r="AA84">
            <v>55.228319999999997</v>
          </cell>
          <cell r="AB84">
            <v>71.635000000000005</v>
          </cell>
        </row>
        <row r="86">
          <cell r="A86" t="str">
            <v>Total 2017</v>
          </cell>
          <cell r="B86">
            <v>6419.1905545999989</v>
          </cell>
          <cell r="C86">
            <v>6672.805409999999</v>
          </cell>
          <cell r="D86">
            <v>6730.8648499999999</v>
          </cell>
          <cell r="E86">
            <v>2839.4325012994923</v>
          </cell>
          <cell r="F86">
            <v>3579.7580533005084</v>
          </cell>
          <cell r="G86">
            <v>1780.33089715867</v>
          </cell>
          <cell r="H86">
            <v>1059.101604140822</v>
          </cell>
          <cell r="I86">
            <v>234.92600000000004</v>
          </cell>
          <cell r="J86">
            <v>1719.7235499999999</v>
          </cell>
          <cell r="K86">
            <v>1625.1085033005081</v>
          </cell>
          <cell r="L86">
            <v>2434.5903732199999</v>
          </cell>
          <cell r="M86">
            <v>350.95984718399995</v>
          </cell>
          <cell r="N86">
            <v>1480.3770595446442</v>
          </cell>
          <cell r="O86">
            <v>421.100915424238</v>
          </cell>
          <cell r="P86">
            <v>358.69788589113404</v>
          </cell>
          <cell r="Q86">
            <v>174.21674991198395</v>
          </cell>
          <cell r="R86">
            <v>552.8935776564939</v>
          </cell>
          <cell r="S86">
            <v>646.354145767506</v>
          </cell>
          <cell r="T86">
            <v>4009.4798010600002</v>
          </cell>
          <cell r="U86">
            <v>1475.9419405899998</v>
          </cell>
          <cell r="V86">
            <v>3.6034125000000006</v>
          </cell>
          <cell r="W86">
            <v>930.16540045000011</v>
          </cell>
          <cell r="X86">
            <v>1031.5989639999998</v>
          </cell>
          <cell r="Y86">
            <v>1575.6368500000001</v>
          </cell>
          <cell r="Z86">
            <v>1432.4826760000001</v>
          </cell>
          <cell r="AA86">
            <v>1339.7537653999996</v>
          </cell>
          <cell r="AB86">
            <v>1039.7182992</v>
          </cell>
        </row>
        <row r="87">
          <cell r="A87" t="str">
            <v>Total from above</v>
          </cell>
          <cell r="B87">
            <v>6419.1905545999989</v>
          </cell>
          <cell r="C87">
            <v>6672.8054099999999</v>
          </cell>
          <cell r="D87">
            <v>6730.8648500000008</v>
          </cell>
          <cell r="E87">
            <v>2839.4325012994932</v>
          </cell>
          <cell r="F87">
            <v>3579.7580533005093</v>
          </cell>
          <cell r="G87">
            <v>1780.3308971586696</v>
          </cell>
          <cell r="H87">
            <v>1059.101604140822</v>
          </cell>
          <cell r="I87">
            <v>234.92600000000002</v>
          </cell>
          <cell r="J87">
            <v>1719.7235500000002</v>
          </cell>
          <cell r="K87">
            <v>1625.1085033005079</v>
          </cell>
          <cell r="L87">
            <v>2434.5903732199995</v>
          </cell>
          <cell r="M87">
            <v>350.95984718400007</v>
          </cell>
          <cell r="N87">
            <v>1480.377059544644</v>
          </cell>
          <cell r="O87">
            <v>421.10091542423788</v>
          </cell>
          <cell r="P87">
            <v>358.69788589113398</v>
          </cell>
          <cell r="Q87">
            <v>174.21674991198404</v>
          </cell>
          <cell r="R87">
            <v>552.89357765649402</v>
          </cell>
          <cell r="S87">
            <v>646.35414576750577</v>
          </cell>
          <cell r="T87">
            <v>4009.4798010600002</v>
          </cell>
          <cell r="U87">
            <v>1475.9419405900001</v>
          </cell>
          <cell r="V87">
            <v>3.6034124999999997</v>
          </cell>
          <cell r="W87">
            <v>930.16540045000011</v>
          </cell>
          <cell r="X87">
            <v>1031.598964</v>
          </cell>
          <cell r="Y87">
            <v>1575.6368500000001</v>
          </cell>
          <cell r="Z87">
            <v>1432.4826760000003</v>
          </cell>
          <cell r="AA87">
            <v>1339.7537653999996</v>
          </cell>
          <cell r="AB87">
            <v>1039.7182992</v>
          </cell>
        </row>
        <row r="88">
          <cell r="B88" t="str">
            <v>2016 revenues</v>
          </cell>
          <cell r="E88">
            <v>3065.7994100000001</v>
          </cell>
          <cell r="F88">
            <v>3607.0059999999999</v>
          </cell>
          <cell r="G88">
            <v>1934.9517616000003</v>
          </cell>
          <cell r="H88">
            <v>1130.8476483999998</v>
          </cell>
          <cell r="I88">
            <v>226.29749999999999</v>
          </cell>
          <cell r="J88">
            <v>1764.7937000000002</v>
          </cell>
          <cell r="K88">
            <v>1615.9148</v>
          </cell>
          <cell r="L88">
            <v>2557.3250905000004</v>
          </cell>
          <cell r="M88">
            <v>366.20511060000001</v>
          </cell>
          <cell r="N88">
            <v>1524.8016906496</v>
          </cell>
          <cell r="O88">
            <v>435.96175967919999</v>
          </cell>
          <cell r="P88">
            <v>370.00975366559999</v>
          </cell>
          <cell r="Q88">
            <v>179.48387530560001</v>
          </cell>
          <cell r="R88">
            <v>574.19745748309992</v>
          </cell>
          <cell r="S88">
            <v>664.82067211690003</v>
          </cell>
          <cell r="T88">
            <v>4196.5514725000003</v>
          </cell>
          <cell r="U88">
            <v>1518.8175264999998</v>
          </cell>
          <cell r="V88">
            <v>3.6394649999999995</v>
          </cell>
          <cell r="W88">
            <v>953.79694599999993</v>
          </cell>
          <cell r="X88">
            <v>1167.8489999999999</v>
          </cell>
          <cell r="Y88">
            <v>1606.4565</v>
          </cell>
          <cell r="Z88">
            <v>1495.3056000000001</v>
          </cell>
          <cell r="AA88">
            <v>1394.3828799999997</v>
          </cell>
          <cell r="AB88">
            <v>1008.81143</v>
          </cell>
        </row>
        <row r="89">
          <cell r="A89" t="str">
            <v>Growth rate</v>
          </cell>
          <cell r="B89">
            <v>-3.8007230814782751E-2</v>
          </cell>
          <cell r="C89">
            <v>-8.6258514015477364E-3</v>
          </cell>
          <cell r="D89" t="str">
            <v>NA</v>
          </cell>
          <cell r="E89">
            <v>-7.3836177266570671E-2</v>
          </cell>
          <cell r="F89">
            <v>-7.5541728235249466E-3</v>
          </cell>
          <cell r="G89">
            <v>-7.9909415578130569E-2</v>
          </cell>
          <cell r="H89">
            <v>-6.3444482871489336E-2</v>
          </cell>
          <cell r="I89">
            <v>3.8129011588727495E-2</v>
          </cell>
          <cell r="J89">
            <v>-2.5538480786734583E-2</v>
          </cell>
          <cell r="K89">
            <v>5.6894727992516094E-3</v>
          </cell>
          <cell r="L89">
            <v>-4.7993396590811914E-2</v>
          </cell>
          <cell r="M89">
            <v>-4.1630395029227801E-2</v>
          </cell>
          <cell r="N89">
            <v>-2.9134694286723856E-2</v>
          </cell>
          <cell r="O89">
            <v>-3.4087494889224364E-2</v>
          </cell>
          <cell r="P89">
            <v>-3.0571809695290265E-2</v>
          </cell>
          <cell r="Q89">
            <v>-2.9345953137282846E-2</v>
          </cell>
          <cell r="R89">
            <v>-3.7102010029769331E-2</v>
          </cell>
          <cell r="S89">
            <v>-2.7776702987579383E-2</v>
          </cell>
          <cell r="T89">
            <v>-4.457747573594191E-2</v>
          </cell>
          <cell r="U89">
            <v>-2.8229583318546157E-2</v>
          </cell>
          <cell r="V89">
            <v>-9.9059889296912972E-3</v>
          </cell>
          <cell r="W89">
            <v>-2.4776285612052935E-2</v>
          </cell>
          <cell r="X89">
            <v>-0.11666751095389913</v>
          </cell>
          <cell r="Y89">
            <v>-1.9184864327169711E-2</v>
          </cell>
          <cell r="Z89">
            <v>-4.201343457818927E-2</v>
          </cell>
          <cell r="AA89">
            <v>-3.9177987182401515E-2</v>
          </cell>
          <cell r="AB89">
            <v>3.0636914175328163E-2</v>
          </cell>
        </row>
      </sheetData>
      <sheetData sheetId="11">
        <row r="4">
          <cell r="A4" t="str">
            <v>Company</v>
          </cell>
          <cell r="B4" t="str">
            <v>2017 revenues</v>
          </cell>
          <cell r="C4" t="str">
            <v>2016 revenues</v>
          </cell>
          <cell r="D4" t="str">
            <v>2015 revenues</v>
          </cell>
          <cell r="E4" t="str">
            <v>Product related revenue</v>
          </cell>
          <cell r="F4" t="str">
            <v>Professional services revenue</v>
          </cell>
          <cell r="G4" t="str">
            <v>Product</v>
          </cell>
          <cell r="H4" t="str">
            <v>Product related services</v>
          </cell>
          <cell r="I4" t="str">
            <v>Hosted/Cloud delivery</v>
          </cell>
          <cell r="J4" t="str">
            <v>Outsourced operations</v>
          </cell>
          <cell r="K4" t="str">
            <v>SI &amp; other professional services</v>
          </cell>
          <cell r="L4" t="str">
            <v>NA</v>
          </cell>
          <cell r="M4" t="str">
            <v>LATAM</v>
          </cell>
          <cell r="N4" t="str">
            <v>Western Europe</v>
          </cell>
          <cell r="O4" t="str">
            <v>CEE</v>
          </cell>
          <cell r="P4" t="str">
            <v>MEA</v>
          </cell>
          <cell r="Q4" t="str">
            <v>SSA</v>
          </cell>
          <cell r="R4" t="str">
            <v>DVAP</v>
          </cell>
          <cell r="S4" t="str">
            <v>EMAP</v>
          </cell>
          <cell r="T4" t="str">
            <v>Consumer - Wireless</v>
          </cell>
          <cell r="U4" t="str">
            <v>Consumer - Wireline</v>
          </cell>
          <cell r="V4" t="str">
            <v>Business - Wireless</v>
          </cell>
          <cell r="W4" t="str">
            <v>Business - Wireline</v>
          </cell>
          <cell r="X4" t="str">
            <v>CRM</v>
          </cell>
          <cell r="Y4" t="str">
            <v>SM</v>
          </cell>
          <cell r="Z4" t="str">
            <v>CI</v>
          </cell>
          <cell r="AA4" t="str">
            <v>DM</v>
          </cell>
        </row>
        <row r="5">
          <cell r="A5" t="str">
            <v>Oracle</v>
          </cell>
          <cell r="B5">
            <v>866.64886881735993</v>
          </cell>
          <cell r="C5">
            <v>915.85593798399987</v>
          </cell>
          <cell r="D5">
            <v>1102.2926833115998</v>
          </cell>
          <cell r="E5">
            <v>851.34674381735988</v>
          </cell>
          <cell r="F5">
            <v>15.302125</v>
          </cell>
          <cell r="G5">
            <v>726.88367362149836</v>
          </cell>
          <cell r="H5">
            <v>124.46307019586159</v>
          </cell>
          <cell r="I5">
            <v>3.8255312500000005</v>
          </cell>
          <cell r="J5">
            <v>0</v>
          </cell>
          <cell r="K5">
            <v>11.476593750000001</v>
          </cell>
          <cell r="L5">
            <v>274.04237576593675</v>
          </cell>
          <cell r="M5">
            <v>57.971460249387192</v>
          </cell>
          <cell r="N5">
            <v>224.04111464883212</v>
          </cell>
          <cell r="O5">
            <v>54.813083072722236</v>
          </cell>
          <cell r="P5">
            <v>49.232274901795037</v>
          </cell>
          <cell r="Q5">
            <v>21.184323434639676</v>
          </cell>
          <cell r="R5">
            <v>100.1823580685504</v>
          </cell>
          <cell r="S5">
            <v>85.181878675496478</v>
          </cell>
          <cell r="T5">
            <v>452.0923309889024</v>
          </cell>
          <cell r="U5">
            <v>289.38965743026955</v>
          </cell>
          <cell r="V5">
            <v>44.245012099162082</v>
          </cell>
          <cell r="W5">
            <v>80.921868299025903</v>
          </cell>
          <cell r="X5">
            <v>164.12731883711999</v>
          </cell>
          <cell r="Y5">
            <v>114.07824224799998</v>
          </cell>
          <cell r="Z5">
            <v>370.92752246103993</v>
          </cell>
          <cell r="AA5">
            <v>217.51578527119997</v>
          </cell>
        </row>
        <row r="6">
          <cell r="A6" t="str">
            <v>Amdocs</v>
          </cell>
          <cell r="B6">
            <v>856.365607071726</v>
          </cell>
          <cell r="C6">
            <v>828.18655354602015</v>
          </cell>
          <cell r="D6">
            <v>673.08319645000006</v>
          </cell>
          <cell r="E6">
            <v>519.04673207172584</v>
          </cell>
          <cell r="F6">
            <v>337.31887500000005</v>
          </cell>
          <cell r="G6">
            <v>219.13231937944207</v>
          </cell>
          <cell r="H6">
            <v>299.9144126922838</v>
          </cell>
          <cell r="I6">
            <v>50.593702500000013</v>
          </cell>
          <cell r="J6">
            <v>132.26037750000003</v>
          </cell>
          <cell r="K6">
            <v>154.46479500000004</v>
          </cell>
          <cell r="L6">
            <v>457.51521706620923</v>
          </cell>
          <cell r="M6">
            <v>54.967377793313901</v>
          </cell>
          <cell r="N6">
            <v>130.0652436682426</v>
          </cell>
          <cell r="O6">
            <v>37.451525704161938</v>
          </cell>
          <cell r="P6">
            <v>32.0284264298529</v>
          </cell>
          <cell r="Q6">
            <v>16.221960862545583</v>
          </cell>
          <cell r="R6">
            <v>68.55468639839404</v>
          </cell>
          <cell r="S6">
            <v>59.561169149005764</v>
          </cell>
          <cell r="T6">
            <v>527.50122697656525</v>
          </cell>
          <cell r="U6">
            <v>211.79831554373936</v>
          </cell>
          <cell r="V6">
            <v>0</v>
          </cell>
          <cell r="W6">
            <v>117.06606455142148</v>
          </cell>
          <cell r="X6">
            <v>377.56535248932846</v>
          </cell>
          <cell r="Y6">
            <v>66.303655354602014</v>
          </cell>
          <cell r="Z6">
            <v>205.99752892196523</v>
          </cell>
          <cell r="AA6">
            <v>206.49907030583029</v>
          </cell>
        </row>
        <row r="7">
          <cell r="A7" t="str">
            <v>Huawei</v>
          </cell>
          <cell r="B7">
            <v>584.16435507684605</v>
          </cell>
          <cell r="C7">
            <v>683.5062259962001</v>
          </cell>
          <cell r="D7">
            <v>625.23592058400004</v>
          </cell>
          <cell r="E7">
            <v>272.80541757684603</v>
          </cell>
          <cell r="F7">
            <v>311.35893749999991</v>
          </cell>
          <cell r="G7">
            <v>140.93291479330981</v>
          </cell>
          <cell r="H7">
            <v>131.87250278353619</v>
          </cell>
          <cell r="I7">
            <v>8.4757724999999997</v>
          </cell>
          <cell r="J7">
            <v>203.24830499999999</v>
          </cell>
          <cell r="K7">
            <v>99.634859999999975</v>
          </cell>
          <cell r="L7">
            <v>300.41126821415253</v>
          </cell>
          <cell r="M7">
            <v>25.665247021688295</v>
          </cell>
          <cell r="N7">
            <v>111.02769951140738</v>
          </cell>
          <cell r="O7">
            <v>26.2025283951156</v>
          </cell>
          <cell r="P7">
            <v>23.9829748744041</v>
          </cell>
          <cell r="Q7">
            <v>9.2978797407224398</v>
          </cell>
          <cell r="R7">
            <v>50.522703054576752</v>
          </cell>
          <cell r="S7">
            <v>37.054054264778983</v>
          </cell>
          <cell r="T7">
            <v>334.50636463943334</v>
          </cell>
          <cell r="U7">
            <v>178.03620888836039</v>
          </cell>
          <cell r="V7">
            <v>7.0170741390622702</v>
          </cell>
          <cell r="W7">
            <v>64.60470740998997</v>
          </cell>
          <cell r="X7">
            <v>176.64137513652693</v>
          </cell>
          <cell r="Y7">
            <v>88.822187636526905</v>
          </cell>
          <cell r="Z7">
            <v>188.9577920307384</v>
          </cell>
          <cell r="AA7">
            <v>129.74300027305378</v>
          </cell>
        </row>
        <row r="8">
          <cell r="A8" t="str">
            <v>NEC/Netcracker</v>
          </cell>
          <cell r="B8">
            <v>437.64</v>
          </cell>
          <cell r="C8">
            <v>425</v>
          </cell>
          <cell r="D8">
            <v>574.35148061999996</v>
          </cell>
          <cell r="E8">
            <v>258.3</v>
          </cell>
          <cell r="F8">
            <v>179.33999999999997</v>
          </cell>
          <cell r="G8">
            <v>142.72649999999999</v>
          </cell>
          <cell r="H8">
            <v>115.5735</v>
          </cell>
          <cell r="I8">
            <v>12.613650000000002</v>
          </cell>
          <cell r="J8">
            <v>81.701549999999997</v>
          </cell>
          <cell r="K8">
            <v>85.024799999999999</v>
          </cell>
          <cell r="L8">
            <v>55.271250000000002</v>
          </cell>
          <cell r="M8">
            <v>17.250150000000001</v>
          </cell>
          <cell r="N8">
            <v>58.291033499999998</v>
          </cell>
          <cell r="O8">
            <v>18.822773250000004</v>
          </cell>
          <cell r="P8">
            <v>16.939487249999999</v>
          </cell>
          <cell r="Q8">
            <v>8.920656000000001</v>
          </cell>
          <cell r="R8">
            <v>126.21777824999999</v>
          </cell>
          <cell r="S8">
            <v>135.92687175</v>
          </cell>
          <cell r="T8">
            <v>273.2715</v>
          </cell>
          <cell r="U8">
            <v>113.3655</v>
          </cell>
          <cell r="V8">
            <v>10.8375</v>
          </cell>
          <cell r="W8">
            <v>40.165500000000002</v>
          </cell>
          <cell r="X8">
            <v>78.795000000000002</v>
          </cell>
          <cell r="Y8">
            <v>118.39500000000001</v>
          </cell>
          <cell r="Z8">
            <v>132.07499999999999</v>
          </cell>
          <cell r="AA8">
            <v>108.375</v>
          </cell>
        </row>
        <row r="9">
          <cell r="A9" t="str">
            <v>Nokia networks</v>
          </cell>
          <cell r="B9">
            <v>451.98424649160006</v>
          </cell>
          <cell r="C9">
            <v>486.00456612000005</v>
          </cell>
          <cell r="D9">
            <v>968.03492763893814</v>
          </cell>
          <cell r="E9">
            <v>207.81274649160008</v>
          </cell>
          <cell r="F9">
            <v>244.17149999999992</v>
          </cell>
          <cell r="G9">
            <v>164.79550796783883</v>
          </cell>
          <cell r="H9">
            <v>43.017238523761215</v>
          </cell>
          <cell r="I9">
            <v>56.159444999999991</v>
          </cell>
          <cell r="J9">
            <v>35.610358366336627</v>
          </cell>
          <cell r="K9">
            <v>152.40169663366333</v>
          </cell>
          <cell r="L9">
            <v>87.104471477299469</v>
          </cell>
          <cell r="M9">
            <v>10.263848602946775</v>
          </cell>
          <cell r="N9">
            <v>299.14405911185224</v>
          </cell>
          <cell r="O9">
            <v>10.5305244782641</v>
          </cell>
          <cell r="P9">
            <v>8.5020781715335048</v>
          </cell>
          <cell r="Q9">
            <v>4.2574888661963586</v>
          </cell>
          <cell r="R9">
            <v>15.443740442393453</v>
          </cell>
          <cell r="S9">
            <v>16.738035341114109</v>
          </cell>
          <cell r="T9">
            <v>258.18976733167329</v>
          </cell>
          <cell r="U9">
            <v>140.0423989053792</v>
          </cell>
          <cell r="V9">
            <v>0.41717645916702001</v>
          </cell>
          <cell r="W9">
            <v>53.334903795380519</v>
          </cell>
          <cell r="X9">
            <v>153.25766197373997</v>
          </cell>
          <cell r="Y9">
            <v>34.807787324579998</v>
          </cell>
          <cell r="Z9">
            <v>0</v>
          </cell>
          <cell r="AA9">
            <v>263.91879719328006</v>
          </cell>
        </row>
        <row r="10">
          <cell r="A10" t="str">
            <v>SAP</v>
          </cell>
          <cell r="B10">
            <v>321.96054994284231</v>
          </cell>
          <cell r="C10">
            <v>321.96054994284231</v>
          </cell>
          <cell r="D10">
            <v>445.12484260081027</v>
          </cell>
          <cell r="E10">
            <v>198.96054994284233</v>
          </cell>
          <cell r="F10">
            <v>123</v>
          </cell>
          <cell r="G10">
            <v>109.22270411552824</v>
          </cell>
          <cell r="H10">
            <v>89.737845827314075</v>
          </cell>
          <cell r="I10">
            <v>24.6</v>
          </cell>
          <cell r="J10">
            <v>19.680000000000003</v>
          </cell>
          <cell r="K10">
            <v>78.72</v>
          </cell>
          <cell r="L10">
            <v>33.295671745155232</v>
          </cell>
          <cell r="M10">
            <v>16.006828017297078</v>
          </cell>
          <cell r="N10">
            <v>139.78508344788511</v>
          </cell>
          <cell r="O10">
            <v>40.34858138741923</v>
          </cell>
          <cell r="P10">
            <v>35.135230917248478</v>
          </cell>
          <cell r="Q10">
            <v>14.598658200339456</v>
          </cell>
          <cell r="R10">
            <v>19.706554891948169</v>
          </cell>
          <cell r="S10">
            <v>23.083941335549575</v>
          </cell>
          <cell r="T10">
            <v>178.59402631816317</v>
          </cell>
          <cell r="U10">
            <v>114.01027138010913</v>
          </cell>
          <cell r="V10">
            <v>3.3706377469027027</v>
          </cell>
          <cell r="W10">
            <v>25.985614497667321</v>
          </cell>
          <cell r="X10">
            <v>54.444082491426343</v>
          </cell>
          <cell r="Y10">
            <v>84.288164982852692</v>
          </cell>
          <cell r="Z10">
            <v>151.03224747427905</v>
          </cell>
          <cell r="AA10">
            <v>32.196054994284232</v>
          </cell>
        </row>
        <row r="11">
          <cell r="A11" t="str">
            <v>Salesforce</v>
          </cell>
          <cell r="B11">
            <v>992.5</v>
          </cell>
          <cell r="C11">
            <v>794</v>
          </cell>
          <cell r="D11">
            <v>570.58704095503595</v>
          </cell>
          <cell r="E11">
            <v>897.5</v>
          </cell>
          <cell r="F11">
            <v>95</v>
          </cell>
          <cell r="G11">
            <v>628.25</v>
          </cell>
          <cell r="H11">
            <v>269.25</v>
          </cell>
          <cell r="I11">
            <v>4.75</v>
          </cell>
          <cell r="J11">
            <v>0</v>
          </cell>
          <cell r="K11">
            <v>90.25</v>
          </cell>
          <cell r="L11">
            <v>402.94509012409128</v>
          </cell>
          <cell r="M11">
            <v>78.099169219070433</v>
          </cell>
          <cell r="N11">
            <v>227.1576933229727</v>
          </cell>
          <cell r="O11">
            <v>64.645202831913821</v>
          </cell>
          <cell r="P11">
            <v>51.175599532353807</v>
          </cell>
          <cell r="Q11">
            <v>23.607232424010029</v>
          </cell>
          <cell r="R11">
            <v>67.672663534427755</v>
          </cell>
          <cell r="S11">
            <v>77.1973490111601</v>
          </cell>
          <cell r="T11">
            <v>440.04327582080293</v>
          </cell>
          <cell r="U11">
            <v>474.86808538922992</v>
          </cell>
          <cell r="V11">
            <v>25.406874558428765</v>
          </cell>
          <cell r="W11">
            <v>52.181764231538324</v>
          </cell>
          <cell r="X11">
            <v>198.5</v>
          </cell>
          <cell r="Y11">
            <v>99.25</v>
          </cell>
          <cell r="Z11">
            <v>397</v>
          </cell>
          <cell r="AA11">
            <v>297.75</v>
          </cell>
        </row>
        <row r="12">
          <cell r="A12" t="str">
            <v>Ericsson</v>
          </cell>
          <cell r="B12">
            <v>204.29999999999998</v>
          </cell>
          <cell r="C12">
            <v>225</v>
          </cell>
          <cell r="D12">
            <v>194.63766420000002</v>
          </cell>
          <cell r="E12">
            <v>82.8</v>
          </cell>
          <cell r="F12">
            <v>121.5</v>
          </cell>
          <cell r="G12">
            <v>28.979999999999997</v>
          </cell>
          <cell r="H12">
            <v>53.82</v>
          </cell>
          <cell r="I12">
            <v>18.225000000000001</v>
          </cell>
          <cell r="J12">
            <v>30.375</v>
          </cell>
          <cell r="K12">
            <v>72.900000000000006</v>
          </cell>
          <cell r="L12">
            <v>82.908000000000001</v>
          </cell>
          <cell r="M12">
            <v>3.3047999999999997</v>
          </cell>
          <cell r="N12">
            <v>66.049775999999994</v>
          </cell>
          <cell r="O12">
            <v>19.790351999999999</v>
          </cell>
          <cell r="P12">
            <v>16.177535999999996</v>
          </cell>
          <cell r="Q12">
            <v>7.9911359999999982</v>
          </cell>
          <cell r="R12">
            <v>3.6720000000000002</v>
          </cell>
          <cell r="S12">
            <v>4.4063999999999997</v>
          </cell>
          <cell r="T12">
            <v>38.804400000000001</v>
          </cell>
          <cell r="U12">
            <v>134.49599999999998</v>
          </cell>
          <cell r="V12">
            <v>7.3440000000000005E-2</v>
          </cell>
          <cell r="W12">
            <v>30.926159999999999</v>
          </cell>
          <cell r="X12">
            <v>36.72</v>
          </cell>
          <cell r="Y12">
            <v>0</v>
          </cell>
          <cell r="Z12">
            <v>48.6</v>
          </cell>
          <cell r="AA12">
            <v>118.97999999999999</v>
          </cell>
        </row>
        <row r="13">
          <cell r="A13" t="str">
            <v>AsiaInfo</v>
          </cell>
          <cell r="B13">
            <v>215.42776828206399</v>
          </cell>
          <cell r="C13">
            <v>215.42776828206399</v>
          </cell>
          <cell r="D13">
            <v>310.59894791657348</v>
          </cell>
          <cell r="E13">
            <v>92.927768282064008</v>
          </cell>
          <cell r="F13">
            <v>122.5</v>
          </cell>
          <cell r="G13">
            <v>42.746773409749444</v>
          </cell>
          <cell r="H13">
            <v>50.180994872314564</v>
          </cell>
          <cell r="I13">
            <v>1.2250000000000001</v>
          </cell>
          <cell r="J13">
            <v>25.725000000000001</v>
          </cell>
          <cell r="K13">
            <v>95.55</v>
          </cell>
          <cell r="L13">
            <v>65.705469326029515</v>
          </cell>
          <cell r="M13">
            <v>14.649088243180351</v>
          </cell>
          <cell r="N13">
            <v>67.246855008087678</v>
          </cell>
          <cell r="O13">
            <v>19.371803493343901</v>
          </cell>
          <cell r="P13">
            <v>16.381666069588849</v>
          </cell>
          <cell r="Q13">
            <v>8.061307089114834</v>
          </cell>
          <cell r="R13">
            <v>11.547682377107616</v>
          </cell>
          <cell r="S13">
            <v>12.463896675611235</v>
          </cell>
          <cell r="T13">
            <v>154.41862430458349</v>
          </cell>
          <cell r="U13">
            <v>41.577559278438351</v>
          </cell>
          <cell r="V13">
            <v>2.6928471035257999</v>
          </cell>
          <cell r="W13">
            <v>16.738737595516373</v>
          </cell>
          <cell r="X13">
            <v>43.085553656412799</v>
          </cell>
          <cell r="Y13">
            <v>86.171107312825598</v>
          </cell>
          <cell r="Z13">
            <v>32.314165242309599</v>
          </cell>
          <cell r="AA13">
            <v>53.856942070515998</v>
          </cell>
        </row>
        <row r="14">
          <cell r="A14" t="str">
            <v>Avaya</v>
          </cell>
          <cell r="B14">
            <v>74.983229854278818</v>
          </cell>
          <cell r="C14">
            <v>87.597231138176198</v>
          </cell>
          <cell r="D14">
            <v>122.99776764075717</v>
          </cell>
          <cell r="E14">
            <v>74.983229854278832</v>
          </cell>
          <cell r="F14">
            <v>0</v>
          </cell>
          <cell r="G14">
            <v>65.592806676266335</v>
          </cell>
          <cell r="H14">
            <v>9.3904231780124867</v>
          </cell>
          <cell r="I14">
            <v>0</v>
          </cell>
          <cell r="J14">
            <v>0</v>
          </cell>
          <cell r="K14">
            <v>0</v>
          </cell>
          <cell r="L14">
            <v>7.9538285873463987</v>
          </cell>
          <cell r="M14">
            <v>12.684079068807913</v>
          </cell>
          <cell r="N14">
            <v>23.020482265327789</v>
          </cell>
          <cell r="O14">
            <v>5.0112974378452391</v>
          </cell>
          <cell r="P14">
            <v>4.1154230355488828</v>
          </cell>
          <cell r="Q14">
            <v>2.0157174051667996</v>
          </cell>
          <cell r="R14">
            <v>9.8287597226279217</v>
          </cell>
          <cell r="S14">
            <v>10.353642331607873</v>
          </cell>
          <cell r="T14">
            <v>67.274673514119314</v>
          </cell>
          <cell r="U14">
            <v>3.8542781700797528</v>
          </cell>
          <cell r="V14">
            <v>0</v>
          </cell>
          <cell r="W14">
            <v>3.8542781700797528</v>
          </cell>
          <cell r="X14">
            <v>15.417112680319011</v>
          </cell>
          <cell r="Y14">
            <v>0</v>
          </cell>
          <cell r="Z14">
            <v>0</v>
          </cell>
          <cell r="AA14">
            <v>59.56611717395981</v>
          </cell>
        </row>
        <row r="15">
          <cell r="A15" t="str">
            <v>Genesys</v>
          </cell>
          <cell r="B15">
            <v>73.288667289599999</v>
          </cell>
          <cell r="C15">
            <v>79.661594879999996</v>
          </cell>
          <cell r="D15">
            <v>224.9251689149138</v>
          </cell>
          <cell r="E15">
            <v>73.288667289599999</v>
          </cell>
          <cell r="F15">
            <v>0</v>
          </cell>
          <cell r="G15">
            <v>31.6607042691072</v>
          </cell>
          <cell r="H15">
            <v>41.6279630204928</v>
          </cell>
          <cell r="I15">
            <v>0</v>
          </cell>
          <cell r="J15">
            <v>0</v>
          </cell>
          <cell r="K15">
            <v>0</v>
          </cell>
          <cell r="L15">
            <v>33.273054949478393</v>
          </cell>
          <cell r="M15">
            <v>4.1041653682176005</v>
          </cell>
          <cell r="N15">
            <v>9.7063510958346235</v>
          </cell>
          <cell r="O15">
            <v>2.8861077178644479</v>
          </cell>
          <cell r="P15">
            <v>2.370155500145664</v>
          </cell>
          <cell r="Q15">
            <v>1.1608924898672639</v>
          </cell>
          <cell r="R15">
            <v>9.5179992209003501</v>
          </cell>
          <cell r="S15">
            <v>10.269940947291648</v>
          </cell>
          <cell r="T15">
            <v>70.357120598015996</v>
          </cell>
          <cell r="U15">
            <v>0</v>
          </cell>
          <cell r="V15">
            <v>0</v>
          </cell>
          <cell r="W15">
            <v>2.9315466915839998</v>
          </cell>
          <cell r="X15">
            <v>14.657733457919999</v>
          </cell>
          <cell r="Y15">
            <v>0</v>
          </cell>
          <cell r="Z15">
            <v>0</v>
          </cell>
          <cell r="AA15">
            <v>58.630933831679997</v>
          </cell>
        </row>
        <row r="16">
          <cell r="A16" t="str">
            <v>Pegasystems</v>
          </cell>
          <cell r="B16">
            <v>104.37309409235526</v>
          </cell>
          <cell r="C16">
            <v>94.884630993050237</v>
          </cell>
          <cell r="D16">
            <v>281.2630489956116</v>
          </cell>
          <cell r="E16">
            <v>72.473094092355254</v>
          </cell>
          <cell r="F16">
            <v>31.900000000000006</v>
          </cell>
          <cell r="G16">
            <v>43.483856455413147</v>
          </cell>
          <cell r="H16">
            <v>28.989237636942104</v>
          </cell>
          <cell r="I16">
            <v>1.5950000000000002</v>
          </cell>
          <cell r="J16">
            <v>7.9750000000000014</v>
          </cell>
          <cell r="K16">
            <v>22.330000000000002</v>
          </cell>
          <cell r="L16">
            <v>50.123236514089918</v>
          </cell>
          <cell r="M16">
            <v>3.8804325889015372</v>
          </cell>
          <cell r="N16">
            <v>23.022837139531845</v>
          </cell>
          <cell r="O16">
            <v>6.449117874076185</v>
          </cell>
          <cell r="P16">
            <v>5.5738832738099546</v>
          </cell>
          <cell r="Q16">
            <v>2.7758229620252797</v>
          </cell>
          <cell r="R16">
            <v>6.025210013635391</v>
          </cell>
          <cell r="S16">
            <v>6.5225537262851461</v>
          </cell>
          <cell r="T16">
            <v>36.806217461862566</v>
          </cell>
          <cell r="U16">
            <v>58.941394573566043</v>
          </cell>
          <cell r="V16">
            <v>3.4501928227706577E-2</v>
          </cell>
          <cell r="W16">
            <v>8.5909801286989378</v>
          </cell>
          <cell r="X16">
            <v>34.501928227706578</v>
          </cell>
          <cell r="Y16">
            <v>28.121928227706576</v>
          </cell>
          <cell r="Z16">
            <v>20.874618818471053</v>
          </cell>
          <cell r="AA16">
            <v>20.874618818471053</v>
          </cell>
        </row>
        <row r="17">
          <cell r="A17" t="str">
            <v>CSG International</v>
          </cell>
          <cell r="B17">
            <v>64.141391547246144</v>
          </cell>
          <cell r="C17">
            <v>62.883717203182499</v>
          </cell>
          <cell r="D17">
            <v>163.93064040760052</v>
          </cell>
          <cell r="E17">
            <v>32.070695773623072</v>
          </cell>
          <cell r="F17">
            <v>32.070695773623072</v>
          </cell>
          <cell r="G17">
            <v>22.449487041536148</v>
          </cell>
          <cell r="H17">
            <v>9.621208732086922</v>
          </cell>
          <cell r="I17">
            <v>9.621208732086922</v>
          </cell>
          <cell r="J17">
            <v>16.035347886811536</v>
          </cell>
          <cell r="K17">
            <v>6.4141391547246149</v>
          </cell>
          <cell r="L17">
            <v>21.80807312606369</v>
          </cell>
          <cell r="M17">
            <v>6.6707047209135997</v>
          </cell>
          <cell r="N17">
            <v>9.5185825056113273</v>
          </cell>
          <cell r="O17">
            <v>2.6811101666748893</v>
          </cell>
          <cell r="P17">
            <v>2.0140396945835288</v>
          </cell>
          <cell r="Q17">
            <v>1.0519188213748367</v>
          </cell>
          <cell r="R17">
            <v>9.7687339326455884</v>
          </cell>
          <cell r="S17">
            <v>10.628228579378687</v>
          </cell>
          <cell r="T17">
            <v>58.753514657277471</v>
          </cell>
          <cell r="U17">
            <v>4.4898974083072298</v>
          </cell>
          <cell r="V17">
            <v>0</v>
          </cell>
          <cell r="W17">
            <v>0.89797948166144614</v>
          </cell>
          <cell r="X17">
            <v>12.82827830944923</v>
          </cell>
          <cell r="Y17">
            <v>0</v>
          </cell>
          <cell r="Z17">
            <v>0</v>
          </cell>
          <cell r="AA17">
            <v>51.313113237796919</v>
          </cell>
        </row>
        <row r="18">
          <cell r="A18" t="str">
            <v>Microsoft</v>
          </cell>
          <cell r="B18">
            <v>61.184969999999993</v>
          </cell>
          <cell r="C18">
            <v>58.2714</v>
          </cell>
          <cell r="D18">
            <v>187.67892148223007</v>
          </cell>
          <cell r="E18">
            <v>61.184969999999993</v>
          </cell>
          <cell r="F18">
            <v>0</v>
          </cell>
          <cell r="G18">
            <v>42.217629299999999</v>
          </cell>
          <cell r="H18">
            <v>18.967340700000001</v>
          </cell>
          <cell r="I18">
            <v>0</v>
          </cell>
          <cell r="J18">
            <v>0</v>
          </cell>
          <cell r="K18">
            <v>0</v>
          </cell>
          <cell r="L18">
            <v>36.710982000000008</v>
          </cell>
          <cell r="M18">
            <v>6.2714594249999998</v>
          </cell>
          <cell r="N18">
            <v>7.6158767708099999</v>
          </cell>
          <cell r="O18">
            <v>1.9293762514949999</v>
          </cell>
          <cell r="P18">
            <v>1.857912206535</v>
          </cell>
          <cell r="Q18">
            <v>0.92560622615999999</v>
          </cell>
          <cell r="R18">
            <v>2.6502881605199997</v>
          </cell>
          <cell r="S18">
            <v>3.2234689594800003</v>
          </cell>
          <cell r="T18">
            <v>19.885115250000002</v>
          </cell>
          <cell r="U18">
            <v>37.322831700000002</v>
          </cell>
          <cell r="V18">
            <v>3.0592484999999999E-2</v>
          </cell>
          <cell r="W18">
            <v>3.946430565</v>
          </cell>
          <cell r="X18">
            <v>30.592485</v>
          </cell>
          <cell r="Y18">
            <v>3.0592484999999998</v>
          </cell>
          <cell r="Z18">
            <v>15.2962425</v>
          </cell>
          <cell r="AA18">
            <v>12.236993999999999</v>
          </cell>
        </row>
        <row r="19">
          <cell r="A19" t="str">
            <v>Vlocity</v>
          </cell>
          <cell r="B19">
            <v>75.003320000000016</v>
          </cell>
          <cell r="C19">
            <v>45.02000000000001</v>
          </cell>
          <cell r="D19">
            <v>171.81942068077802</v>
          </cell>
          <cell r="E19">
            <v>74.170320000000004</v>
          </cell>
          <cell r="F19">
            <v>0.83300000000000018</v>
          </cell>
          <cell r="G19">
            <v>51.919224000000014</v>
          </cell>
          <cell r="H19">
            <v>22.251096000000004</v>
          </cell>
          <cell r="I19">
            <v>8.3300000000000013E-2</v>
          </cell>
          <cell r="J19">
            <v>0</v>
          </cell>
          <cell r="K19">
            <v>0.74970000000000003</v>
          </cell>
          <cell r="L19">
            <v>26.251162000000001</v>
          </cell>
          <cell r="M19">
            <v>7.500332000000002</v>
          </cell>
          <cell r="N19">
            <v>26.251162000000001</v>
          </cell>
          <cell r="O19">
            <v>3.750166000000001</v>
          </cell>
          <cell r="P19">
            <v>3.750166000000001</v>
          </cell>
          <cell r="Q19">
            <v>0</v>
          </cell>
          <cell r="R19">
            <v>7.500332000000002</v>
          </cell>
          <cell r="S19">
            <v>0</v>
          </cell>
          <cell r="T19">
            <v>32.251427600000007</v>
          </cell>
          <cell r="U19">
            <v>18.750830000000004</v>
          </cell>
          <cell r="V19">
            <v>1.5000664000000004</v>
          </cell>
          <cell r="W19">
            <v>22.500996000000004</v>
          </cell>
          <cell r="X19">
            <v>22.500996000000001</v>
          </cell>
          <cell r="Y19">
            <v>7.500332000000002</v>
          </cell>
          <cell r="Z19">
            <v>30.001328000000008</v>
          </cell>
          <cell r="AA19">
            <v>15.000664000000004</v>
          </cell>
        </row>
        <row r="20">
          <cell r="A20" t="str">
            <v>Synapse Mobile Networks</v>
          </cell>
          <cell r="B20">
            <v>0</v>
          </cell>
          <cell r="C20">
            <v>0</v>
          </cell>
          <cell r="D20">
            <v>190.98704760294399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</row>
        <row r="21">
          <cell r="A21" t="str">
            <v>InnoPath</v>
          </cell>
          <cell r="B21">
            <v>0</v>
          </cell>
          <cell r="C21">
            <v>0</v>
          </cell>
          <cell r="D21">
            <v>821.6776305254862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</row>
        <row r="22">
          <cell r="A22" t="str">
            <v>CBOSS</v>
          </cell>
          <cell r="B22">
            <v>0</v>
          </cell>
          <cell r="C22">
            <v>0</v>
          </cell>
          <cell r="D22">
            <v>147.8638617130797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IBM</v>
          </cell>
          <cell r="B23">
            <v>534.08908886848974</v>
          </cell>
          <cell r="C23">
            <v>560.21325144051548</v>
          </cell>
          <cell r="D23">
            <v>132.884548226926</v>
          </cell>
          <cell r="E23">
            <v>20.152588868489676</v>
          </cell>
          <cell r="F23">
            <v>513.93650000000002</v>
          </cell>
          <cell r="G23">
            <v>5.0381472171224191</v>
          </cell>
          <cell r="H23">
            <v>15.114441651367258</v>
          </cell>
          <cell r="I23">
            <v>77.090474999999998</v>
          </cell>
          <cell r="J23">
            <v>179.87777499999999</v>
          </cell>
          <cell r="K23">
            <v>256.96825000000001</v>
          </cell>
          <cell r="L23">
            <v>208.93565156535317</v>
          </cell>
          <cell r="M23">
            <v>34.555564049791286</v>
          </cell>
          <cell r="N23">
            <v>110.34280576022996</v>
          </cell>
          <cell r="O23">
            <v>33.006705692072671</v>
          </cell>
          <cell r="P23">
            <v>26.597636625650782</v>
          </cell>
          <cell r="Q23">
            <v>13.352227221712241</v>
          </cell>
          <cell r="R23">
            <v>51.48618816692241</v>
          </cell>
          <cell r="S23">
            <v>55.812309786757162</v>
          </cell>
          <cell r="T23">
            <v>282.53312801143107</v>
          </cell>
          <cell r="U23">
            <v>117.49959955106772</v>
          </cell>
          <cell r="V23">
            <v>0.5340890888684896</v>
          </cell>
          <cell r="W23">
            <v>133.52227221712243</v>
          </cell>
          <cell r="X23">
            <v>53.220258886848974</v>
          </cell>
          <cell r="Y23">
            <v>137.09314721712244</v>
          </cell>
          <cell r="Z23">
            <v>133.05064721712242</v>
          </cell>
          <cell r="AA23">
            <v>210.72503554739589</v>
          </cell>
        </row>
        <row r="24">
          <cell r="A24" t="str">
            <v>Sigma Systems</v>
          </cell>
          <cell r="B24">
            <v>21</v>
          </cell>
          <cell r="C24">
            <v>21</v>
          </cell>
          <cell r="D24">
            <v>172.133662776926</v>
          </cell>
          <cell r="E24">
            <v>21</v>
          </cell>
          <cell r="F24">
            <v>0</v>
          </cell>
          <cell r="G24">
            <v>12.6</v>
          </cell>
          <cell r="H24">
            <v>8.4</v>
          </cell>
          <cell r="I24">
            <v>0</v>
          </cell>
          <cell r="J24">
            <v>0</v>
          </cell>
          <cell r="K24">
            <v>0</v>
          </cell>
          <cell r="L24">
            <v>3.36</v>
          </cell>
          <cell r="M24">
            <v>0.63</v>
          </cell>
          <cell r="N24">
            <v>5.8800000000000008</v>
          </cell>
          <cell r="O24">
            <v>1.05</v>
          </cell>
          <cell r="P24">
            <v>1.4700000000000002</v>
          </cell>
          <cell r="Q24">
            <v>1.05</v>
          </cell>
          <cell r="R24">
            <v>3.5700000000000003</v>
          </cell>
          <cell r="S24">
            <v>3.99</v>
          </cell>
          <cell r="T24">
            <v>9.4290000000000003</v>
          </cell>
          <cell r="U24">
            <v>6.3</v>
          </cell>
          <cell r="V24">
            <v>2.1000000000000001E-2</v>
          </cell>
          <cell r="W24">
            <v>5.25</v>
          </cell>
          <cell r="X24">
            <v>0</v>
          </cell>
          <cell r="Y24">
            <v>0</v>
          </cell>
          <cell r="Z24">
            <v>21</v>
          </cell>
          <cell r="AA24">
            <v>0</v>
          </cell>
        </row>
        <row r="25">
          <cell r="A25" t="str">
            <v>Sicap</v>
          </cell>
          <cell r="B25">
            <v>21.190377171600002</v>
          </cell>
          <cell r="C25">
            <v>20.77487958</v>
          </cell>
          <cell r="D25">
            <v>152.83519873020225</v>
          </cell>
          <cell r="E25">
            <v>21.190377171600002</v>
          </cell>
          <cell r="F25">
            <v>0</v>
          </cell>
          <cell r="G25">
            <v>19.07133945444</v>
          </cell>
          <cell r="H25">
            <v>2.1190377171600003</v>
          </cell>
          <cell r="I25">
            <v>0</v>
          </cell>
          <cell r="J25">
            <v>0</v>
          </cell>
          <cell r="K25">
            <v>0</v>
          </cell>
          <cell r="L25">
            <v>1.0595188585800004</v>
          </cell>
          <cell r="M25">
            <v>1.3243985732250001</v>
          </cell>
          <cell r="N25">
            <v>8.9296249401122392</v>
          </cell>
          <cell r="O25">
            <v>2.6551542596014799</v>
          </cell>
          <cell r="P25">
            <v>2.1804898109576403</v>
          </cell>
          <cell r="Q25">
            <v>1.0679950094486399</v>
          </cell>
          <cell r="R25">
            <v>1.9111071411636753</v>
          </cell>
          <cell r="S25">
            <v>2.0620885785113252</v>
          </cell>
          <cell r="T25">
            <v>19.07133945444</v>
          </cell>
          <cell r="U25">
            <v>0</v>
          </cell>
          <cell r="V25">
            <v>2.1190377171600003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21.190377171600002</v>
          </cell>
        </row>
        <row r="26">
          <cell r="A26" t="str">
            <v>Comarch</v>
          </cell>
          <cell r="B26">
            <v>20.293397637140501</v>
          </cell>
          <cell r="C26">
            <v>21.938808256368112</v>
          </cell>
          <cell r="D26">
            <v>246.67007150356261</v>
          </cell>
          <cell r="E26">
            <v>17.865272637140507</v>
          </cell>
          <cell r="F26">
            <v>2.4281249999999996</v>
          </cell>
          <cell r="G26">
            <v>5.9872805594741152</v>
          </cell>
          <cell r="H26">
            <v>11.877992077666391</v>
          </cell>
          <cell r="I26">
            <v>0</v>
          </cell>
          <cell r="J26">
            <v>0.72843749999999996</v>
          </cell>
          <cell r="K26">
            <v>1.6996875</v>
          </cell>
          <cell r="L26">
            <v>6.0542554652356007</v>
          </cell>
          <cell r="M26">
            <v>0.8689523174182282</v>
          </cell>
          <cell r="N26">
            <v>6.2780203400464272</v>
          </cell>
          <cell r="O26">
            <v>1.8132973494094655</v>
          </cell>
          <cell r="P26">
            <v>1.5164433348925486</v>
          </cell>
          <cell r="Q26">
            <v>0.63608283718100878</v>
          </cell>
          <cell r="R26">
            <v>1.6726454557970638</v>
          </cell>
          <cell r="S26">
            <v>1.4537005371601615</v>
          </cell>
          <cell r="T26">
            <v>16.591223743878388</v>
          </cell>
          <cell r="U26">
            <v>2.6655652031487258</v>
          </cell>
          <cell r="V26">
            <v>1.4808695573048475E-2</v>
          </cell>
          <cell r="W26">
            <v>1.0217999945403449</v>
          </cell>
          <cell r="X26">
            <v>2.9617391146096952</v>
          </cell>
          <cell r="Y26">
            <v>5.9234782292193904</v>
          </cell>
          <cell r="Z26">
            <v>5.9234782292193904</v>
          </cell>
          <cell r="AA26">
            <v>5.4847020640920281</v>
          </cell>
        </row>
        <row r="27">
          <cell r="A27" t="str">
            <v>UXP Systems</v>
          </cell>
          <cell r="B27">
            <v>0</v>
          </cell>
          <cell r="C27">
            <v>18.500000000000004</v>
          </cell>
          <cell r="D27">
            <v>139.2274014858330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</row>
        <row r="28">
          <cell r="A28" t="str">
            <v>Giesecke &amp; Devrient</v>
          </cell>
          <cell r="B28">
            <v>16.417221911999999</v>
          </cell>
          <cell r="C28">
            <v>18.24135768</v>
          </cell>
          <cell r="D28">
            <v>183.8543104</v>
          </cell>
          <cell r="E28">
            <v>16.417221911999999</v>
          </cell>
          <cell r="F28">
            <v>0</v>
          </cell>
          <cell r="G28">
            <v>8.2086109559999993</v>
          </cell>
          <cell r="H28">
            <v>8.2086109559999993</v>
          </cell>
          <cell r="I28">
            <v>0</v>
          </cell>
          <cell r="J28">
            <v>0</v>
          </cell>
          <cell r="K28">
            <v>0</v>
          </cell>
          <cell r="L28">
            <v>10.401295114566718</v>
          </cell>
          <cell r="M28">
            <v>1.3452271634692801</v>
          </cell>
          <cell r="N28">
            <v>1.9634997406751999</v>
          </cell>
          <cell r="O28">
            <v>0.58445310006719997</v>
          </cell>
          <cell r="P28">
            <v>0.47806950207743992</v>
          </cell>
          <cell r="Q28">
            <v>0.23542296221807998</v>
          </cell>
          <cell r="R28">
            <v>0.67770292052736003</v>
          </cell>
          <cell r="S28">
            <v>0.73155140839872002</v>
          </cell>
          <cell r="T28">
            <v>2.2984110676799996</v>
          </cell>
          <cell r="U28">
            <v>11.163710900160002</v>
          </cell>
          <cell r="V28">
            <v>0</v>
          </cell>
          <cell r="W28">
            <v>2.9550999441600005</v>
          </cell>
          <cell r="X28">
            <v>3.2834443823999999</v>
          </cell>
          <cell r="Y28">
            <v>0</v>
          </cell>
          <cell r="Z28">
            <v>0</v>
          </cell>
          <cell r="AA28">
            <v>13.1337775296</v>
          </cell>
        </row>
        <row r="29">
          <cell r="A29" t="str">
            <v>Cisco</v>
          </cell>
          <cell r="B29">
            <v>17.1959875668</v>
          </cell>
          <cell r="C29">
            <v>18.101039543999999</v>
          </cell>
          <cell r="D29">
            <v>97.367118808064006</v>
          </cell>
          <cell r="E29">
            <v>7.7465703843707177</v>
          </cell>
          <cell r="F29">
            <v>9.4494171824292792</v>
          </cell>
          <cell r="G29">
            <v>6.5845848267151101</v>
          </cell>
          <cell r="H29">
            <v>1.1619855576556075</v>
          </cell>
          <cell r="I29">
            <v>0.94494171824292783</v>
          </cell>
          <cell r="J29">
            <v>2.8348251547287839</v>
          </cell>
          <cell r="K29">
            <v>5.6696503094575679</v>
          </cell>
          <cell r="L29">
            <v>8.7699536590679994</v>
          </cell>
          <cell r="M29">
            <v>0.85979937833999986</v>
          </cell>
          <cell r="N29">
            <v>2.173916748194856</v>
          </cell>
          <cell r="O29">
            <v>0.64639717263601193</v>
          </cell>
          <cell r="P29">
            <v>0.53084013618711601</v>
          </cell>
          <cell r="Q29">
            <v>0.26000333201001596</v>
          </cell>
          <cell r="R29">
            <v>1.902392104515084</v>
          </cell>
          <cell r="S29">
            <v>2.0526850358489162</v>
          </cell>
          <cell r="T29">
            <v>0</v>
          </cell>
          <cell r="U29">
            <v>12.037191296759998</v>
          </cell>
          <cell r="V29">
            <v>1.7195987566799997</v>
          </cell>
          <cell r="W29">
            <v>3.4391975133599995</v>
          </cell>
          <cell r="X29">
            <v>5.158796270039999</v>
          </cell>
          <cell r="Y29">
            <v>0</v>
          </cell>
          <cell r="Z29">
            <v>0</v>
          </cell>
          <cell r="AA29">
            <v>12.03719129676</v>
          </cell>
        </row>
        <row r="30">
          <cell r="A30" t="str">
            <v>Incognito Software</v>
          </cell>
          <cell r="B30">
            <v>17.8765305264</v>
          </cell>
          <cell r="C30">
            <v>17.025267167999999</v>
          </cell>
          <cell r="D30">
            <v>245.2973308</v>
          </cell>
          <cell r="E30">
            <v>17.8765305264</v>
          </cell>
          <cell r="F30">
            <v>0</v>
          </cell>
          <cell r="G30">
            <v>10.725918315839998</v>
          </cell>
          <cell r="H30">
            <v>7.1506122105600003</v>
          </cell>
          <cell r="I30">
            <v>0</v>
          </cell>
          <cell r="J30">
            <v>0</v>
          </cell>
          <cell r="K30">
            <v>0</v>
          </cell>
          <cell r="L30">
            <v>4.4691326316</v>
          </cell>
          <cell r="M30">
            <v>8.9382652631999999</v>
          </cell>
          <cell r="N30">
            <v>1.2914005652271359</v>
          </cell>
          <cell r="O30">
            <v>0.38398787570707199</v>
          </cell>
          <cell r="P30">
            <v>0.315341998485696</v>
          </cell>
          <cell r="Q30">
            <v>0.15445322374809597</v>
          </cell>
          <cell r="R30">
            <v>1.117819453815792</v>
          </cell>
          <cell r="S30">
            <v>1.2061295146162081</v>
          </cell>
          <cell r="T30">
            <v>0</v>
          </cell>
          <cell r="U30">
            <v>14.301224421120001</v>
          </cell>
          <cell r="V30">
            <v>0</v>
          </cell>
          <cell r="W30">
            <v>3.5753061052800001</v>
          </cell>
          <cell r="X30">
            <v>0.89382652632000004</v>
          </cell>
          <cell r="Y30">
            <v>0</v>
          </cell>
          <cell r="Z30">
            <v>0</v>
          </cell>
          <cell r="AA30">
            <v>16.982704000079998</v>
          </cell>
        </row>
        <row r="31">
          <cell r="A31" t="str">
            <v>Ushacomm</v>
          </cell>
          <cell r="B31">
            <v>0</v>
          </cell>
          <cell r="C31">
            <v>0</v>
          </cell>
          <cell r="D31">
            <v>25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</row>
        <row r="32">
          <cell r="A32" t="str">
            <v>Redknee</v>
          </cell>
          <cell r="B32">
            <v>0</v>
          </cell>
          <cell r="C32">
            <v>0</v>
          </cell>
          <cell r="D32">
            <v>86.942423448832798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</row>
        <row r="33">
          <cell r="A33" t="str">
            <v>Motorola</v>
          </cell>
          <cell r="B33">
            <v>16.2099546</v>
          </cell>
          <cell r="C33">
            <v>16.2099546</v>
          </cell>
          <cell r="D33">
            <v>85</v>
          </cell>
          <cell r="E33">
            <v>16.2099546</v>
          </cell>
          <cell r="F33">
            <v>0</v>
          </cell>
          <cell r="G33">
            <v>3.8903891039999996</v>
          </cell>
          <cell r="H33">
            <v>12.319565495999999</v>
          </cell>
          <cell r="I33">
            <v>0</v>
          </cell>
          <cell r="J33">
            <v>0</v>
          </cell>
          <cell r="K33">
            <v>0</v>
          </cell>
          <cell r="L33">
            <v>4.8629863799999997</v>
          </cell>
          <cell r="M33">
            <v>1.6209954600000001</v>
          </cell>
          <cell r="N33">
            <v>2.9275178007599996</v>
          </cell>
          <cell r="O33">
            <v>0.87047456201999995</v>
          </cell>
          <cell r="P33">
            <v>0.71485899785999985</v>
          </cell>
          <cell r="Q33">
            <v>0.35013501935999997</v>
          </cell>
          <cell r="R33">
            <v>2.3390964487800003</v>
          </cell>
          <cell r="S33">
            <v>2.5238899312200003</v>
          </cell>
          <cell r="T33">
            <v>5.6734841099999995</v>
          </cell>
          <cell r="U33">
            <v>8.1049772999999998</v>
          </cell>
          <cell r="V33">
            <v>0</v>
          </cell>
          <cell r="W33">
            <v>2.4314931899999999</v>
          </cell>
          <cell r="X33">
            <v>0</v>
          </cell>
          <cell r="Y33">
            <v>0</v>
          </cell>
          <cell r="Z33">
            <v>0</v>
          </cell>
          <cell r="AA33">
            <v>16.2099546</v>
          </cell>
        </row>
        <row r="34">
          <cell r="A34" t="str">
            <v>Verint Systems</v>
          </cell>
          <cell r="B34">
            <v>16.954574694619087</v>
          </cell>
          <cell r="C34">
            <v>16.147213994875319</v>
          </cell>
          <cell r="D34">
            <v>75</v>
          </cell>
          <cell r="E34">
            <v>16.954574694619087</v>
          </cell>
          <cell r="F34">
            <v>0</v>
          </cell>
          <cell r="G34">
            <v>16.95457469461908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6.7818298778476347</v>
          </cell>
          <cell r="M34">
            <v>0.33909149389238175</v>
          </cell>
          <cell r="N34">
            <v>5.1033269830803452</v>
          </cell>
          <cell r="O34">
            <v>1.5174344351684081</v>
          </cell>
          <cell r="P34">
            <v>1.2461612400545028</v>
          </cell>
          <cell r="Q34">
            <v>0.61036468900628704</v>
          </cell>
          <cell r="R34">
            <v>0.65241203424894245</v>
          </cell>
          <cell r="S34">
            <v>0.70395394132058442</v>
          </cell>
          <cell r="T34">
            <v>11.868202286233359</v>
          </cell>
          <cell r="U34">
            <v>5.086372408385726</v>
          </cell>
          <cell r="V34">
            <v>0</v>
          </cell>
          <cell r="W34">
            <v>0</v>
          </cell>
          <cell r="X34">
            <v>6.7818298778476347</v>
          </cell>
          <cell r="Y34">
            <v>0.84772873473095434</v>
          </cell>
          <cell r="Z34">
            <v>2.543186204192863</v>
          </cell>
          <cell r="AA34">
            <v>6.7818298778476347</v>
          </cell>
        </row>
        <row r="35">
          <cell r="A35" t="str">
            <v>Tieto</v>
          </cell>
          <cell r="B35">
            <v>86.098200000000006</v>
          </cell>
          <cell r="C35">
            <v>84.410000000000011</v>
          </cell>
          <cell r="D35">
            <v>81.744334975455445</v>
          </cell>
          <cell r="E35">
            <v>16.330200000000001</v>
          </cell>
          <cell r="F35">
            <v>69.768000000000001</v>
          </cell>
          <cell r="G35">
            <v>14.207274000000002</v>
          </cell>
          <cell r="H35">
            <v>2.1229260000000005</v>
          </cell>
          <cell r="I35">
            <v>20.930400000000002</v>
          </cell>
          <cell r="J35">
            <v>0</v>
          </cell>
          <cell r="K35">
            <v>48.837600000000002</v>
          </cell>
          <cell r="L35">
            <v>0</v>
          </cell>
          <cell r="M35">
            <v>0</v>
          </cell>
          <cell r="N35">
            <v>86.098200000000006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5.963830000000009</v>
          </cell>
          <cell r="U35">
            <v>25.829460000000008</v>
          </cell>
          <cell r="V35">
            <v>8.6098200000000014E-2</v>
          </cell>
          <cell r="W35">
            <v>4.218811800000001</v>
          </cell>
          <cell r="X35">
            <v>3.4884000000000004</v>
          </cell>
          <cell r="Y35">
            <v>0</v>
          </cell>
          <cell r="Z35">
            <v>82.609800000000007</v>
          </cell>
          <cell r="AA35">
            <v>0</v>
          </cell>
        </row>
        <row r="36">
          <cell r="A36" t="str">
            <v>Axiros</v>
          </cell>
          <cell r="B36">
            <v>15.967268422559998</v>
          </cell>
          <cell r="C36">
            <v>15.654184727999999</v>
          </cell>
          <cell r="D36">
            <v>63.2714</v>
          </cell>
          <cell r="E36">
            <v>15.967268422559998</v>
          </cell>
          <cell r="F36">
            <v>0</v>
          </cell>
          <cell r="G36">
            <v>11.975451316919999</v>
          </cell>
          <cell r="H36">
            <v>3.9918171056399996</v>
          </cell>
          <cell r="I36">
            <v>0</v>
          </cell>
          <cell r="J36">
            <v>0</v>
          </cell>
          <cell r="K36">
            <v>0</v>
          </cell>
          <cell r="L36">
            <v>2.3950902633839997</v>
          </cell>
          <cell r="M36">
            <v>0</v>
          </cell>
          <cell r="N36">
            <v>7.6898364723048953</v>
          </cell>
          <cell r="O36">
            <v>2.2865128381105917</v>
          </cell>
          <cell r="P36">
            <v>1.8777507664930557</v>
          </cell>
          <cell r="Q36">
            <v>0.91971466113945588</v>
          </cell>
          <cell r="R36">
            <v>0.384012805562568</v>
          </cell>
          <cell r="S36">
            <v>0.41435061556543196</v>
          </cell>
          <cell r="T36">
            <v>0</v>
          </cell>
          <cell r="U36">
            <v>12.773814738047999</v>
          </cell>
          <cell r="V36">
            <v>0</v>
          </cell>
          <cell r="W36">
            <v>3.1934536845119998</v>
          </cell>
          <cell r="X36">
            <v>0</v>
          </cell>
          <cell r="Y36">
            <v>0</v>
          </cell>
          <cell r="Z36">
            <v>0</v>
          </cell>
          <cell r="AA36">
            <v>15.967268422559998</v>
          </cell>
        </row>
        <row r="37">
          <cell r="A37" t="str">
            <v>Nuance</v>
          </cell>
          <cell r="B37">
            <v>14.610750000000001</v>
          </cell>
          <cell r="C37">
            <v>13.915000000000001</v>
          </cell>
          <cell r="D37">
            <v>151</v>
          </cell>
          <cell r="E37">
            <v>14.610750000000001</v>
          </cell>
          <cell r="F37">
            <v>0</v>
          </cell>
          <cell r="G37">
            <v>10.9580625</v>
          </cell>
          <cell r="H37">
            <v>3.6526875000000003</v>
          </cell>
          <cell r="I37">
            <v>0</v>
          </cell>
          <cell r="J37">
            <v>0</v>
          </cell>
          <cell r="K37">
            <v>0</v>
          </cell>
          <cell r="L37">
            <v>5.8443000000000005</v>
          </cell>
          <cell r="M37">
            <v>1.0227525000000002</v>
          </cell>
          <cell r="N37">
            <v>3.078485025</v>
          </cell>
          <cell r="O37">
            <v>0.91536348750000007</v>
          </cell>
          <cell r="P37">
            <v>0.75172308750000005</v>
          </cell>
          <cell r="Q37">
            <v>0.36819089999999999</v>
          </cell>
          <cell r="R37">
            <v>1.2649987350000003</v>
          </cell>
          <cell r="S37">
            <v>1.3649362650000005</v>
          </cell>
          <cell r="T37">
            <v>4.3832250000000004</v>
          </cell>
          <cell r="U37">
            <v>8.035912500000002</v>
          </cell>
          <cell r="V37">
            <v>0</v>
          </cell>
          <cell r="W37">
            <v>2.1916125000000002</v>
          </cell>
          <cell r="X37">
            <v>1.4610750000000001</v>
          </cell>
          <cell r="Y37">
            <v>0</v>
          </cell>
          <cell r="Z37">
            <v>3.6526875000000003</v>
          </cell>
          <cell r="AA37">
            <v>9.4969875000000012</v>
          </cell>
        </row>
        <row r="38">
          <cell r="A38" t="str">
            <v>iisy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</row>
        <row r="39">
          <cell r="A39" t="str">
            <v>CGI Group</v>
          </cell>
          <cell r="B39">
            <v>330.83055590272295</v>
          </cell>
          <cell r="C39">
            <v>327.55500584428012</v>
          </cell>
          <cell r="D39">
            <v>20</v>
          </cell>
          <cell r="E39">
            <v>11.650355902722918</v>
          </cell>
          <cell r="F39">
            <v>319.18019999999996</v>
          </cell>
          <cell r="G39">
            <v>4.6601423610891679</v>
          </cell>
          <cell r="H39">
            <v>6.9902135416337501</v>
          </cell>
          <cell r="I39">
            <v>15.959009999999999</v>
          </cell>
          <cell r="J39">
            <v>79.795049999999989</v>
          </cell>
          <cell r="K39">
            <v>223.42613999999998</v>
          </cell>
          <cell r="L39">
            <v>148.8737501562253</v>
          </cell>
          <cell r="M39">
            <v>23.158138913190609</v>
          </cell>
          <cell r="N39">
            <v>90.647572317346075</v>
          </cell>
          <cell r="O39">
            <v>22.16564724548244</v>
          </cell>
          <cell r="P39">
            <v>21.834816689579714</v>
          </cell>
          <cell r="Q39">
            <v>10.983574455970402</v>
          </cell>
          <cell r="R39">
            <v>6.3188636177420072</v>
          </cell>
          <cell r="S39">
            <v>6.8481925071863641</v>
          </cell>
          <cell r="T39">
            <v>51.238731023072972</v>
          </cell>
          <cell r="U39">
            <v>267.08859386445033</v>
          </cell>
          <cell r="V39">
            <v>0</v>
          </cell>
          <cell r="W39">
            <v>12.503231015199624</v>
          </cell>
          <cell r="X39">
            <v>99.249166770816871</v>
          </cell>
          <cell r="Y39">
            <v>33.083055590272295</v>
          </cell>
          <cell r="Z39">
            <v>99.249166770816871</v>
          </cell>
          <cell r="AA39">
            <v>99.249166770816871</v>
          </cell>
        </row>
        <row r="40">
          <cell r="A40" t="str">
            <v>Tilgin</v>
          </cell>
          <cell r="B40">
            <v>0</v>
          </cell>
          <cell r="C40">
            <v>0</v>
          </cell>
          <cell r="D40">
            <v>32.65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</row>
        <row r="41">
          <cell r="A41" t="str">
            <v>Qvantel</v>
          </cell>
          <cell r="B41">
            <v>23.229999999999997</v>
          </cell>
          <cell r="C41">
            <v>23</v>
          </cell>
          <cell r="D41">
            <v>261.89096554000002</v>
          </cell>
          <cell r="E41">
            <v>10.1</v>
          </cell>
          <cell r="F41">
            <v>13.129999999999997</v>
          </cell>
          <cell r="G41">
            <v>2.02</v>
          </cell>
          <cell r="H41">
            <v>8.08</v>
          </cell>
          <cell r="I41">
            <v>0</v>
          </cell>
          <cell r="J41">
            <v>3.2824999999999993</v>
          </cell>
          <cell r="K41">
            <v>9.8474999999999984</v>
          </cell>
          <cell r="L41">
            <v>0</v>
          </cell>
          <cell r="M41">
            <v>1.1615</v>
          </cell>
          <cell r="N41">
            <v>2.323</v>
          </cell>
          <cell r="O41">
            <v>19.745499999999996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.8074999999999992</v>
          </cell>
          <cell r="U41">
            <v>13.937999999999999</v>
          </cell>
          <cell r="V41">
            <v>0</v>
          </cell>
          <cell r="W41">
            <v>3.4844999999999997</v>
          </cell>
          <cell r="X41">
            <v>6.9689999999999994</v>
          </cell>
          <cell r="Y41">
            <v>1.1615</v>
          </cell>
          <cell r="Z41">
            <v>6.9689999999999994</v>
          </cell>
          <cell r="AA41">
            <v>8.1304999999999996</v>
          </cell>
        </row>
        <row r="42">
          <cell r="A42" t="str">
            <v>MobileThink</v>
          </cell>
          <cell r="B42">
            <v>0</v>
          </cell>
          <cell r="C42">
            <v>0</v>
          </cell>
          <cell r="D42">
            <v>10.048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</row>
        <row r="43">
          <cell r="A43" t="str">
            <v>Brite:Bill</v>
          </cell>
          <cell r="B43">
            <v>0</v>
          </cell>
          <cell r="C43">
            <v>0</v>
          </cell>
          <cell r="D43">
            <v>8.2512302399999999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</row>
        <row r="44">
          <cell r="A44" t="str">
            <v>eGain Communications</v>
          </cell>
          <cell r="B44">
            <v>0</v>
          </cell>
          <cell r="C44">
            <v>0</v>
          </cell>
          <cell r="D44">
            <v>11.82930822530461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</row>
        <row r="45">
          <cell r="A45" t="str">
            <v>Intersec</v>
          </cell>
          <cell r="B45">
            <v>0</v>
          </cell>
          <cell r="C45">
            <v>0</v>
          </cell>
          <cell r="D45">
            <v>17.7878459500852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</row>
        <row r="46">
          <cell r="A46" t="str">
            <v>Cerillion</v>
          </cell>
          <cell r="B46">
            <v>0</v>
          </cell>
          <cell r="C46">
            <v>0</v>
          </cell>
          <cell r="D46">
            <v>5.1613067381029651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</row>
        <row r="47">
          <cell r="A47" t="str">
            <v>FTS</v>
          </cell>
          <cell r="B47">
            <v>0</v>
          </cell>
          <cell r="C47">
            <v>0</v>
          </cell>
          <cell r="D47">
            <v>433.07500000000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</row>
        <row r="48">
          <cell r="A48" t="str">
            <v>TIBCO</v>
          </cell>
          <cell r="B48">
            <v>0</v>
          </cell>
          <cell r="C48">
            <v>0</v>
          </cell>
          <cell r="D48">
            <v>3.1859999999999999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49">
          <cell r="A49" t="str">
            <v>HP Enterprise</v>
          </cell>
          <cell r="B49">
            <v>109.983560379</v>
          </cell>
          <cell r="C49">
            <v>109.983560379</v>
          </cell>
          <cell r="D49">
            <v>485.24312200000008</v>
          </cell>
          <cell r="E49">
            <v>6.4955603789999987</v>
          </cell>
          <cell r="F49">
            <v>103.48799999999999</v>
          </cell>
          <cell r="G49">
            <v>1.8837125099100001</v>
          </cell>
          <cell r="H49">
            <v>4.6118478690899991</v>
          </cell>
          <cell r="I49">
            <v>0</v>
          </cell>
          <cell r="J49">
            <v>20.697599999999998</v>
          </cell>
          <cell r="K49">
            <v>82.790399999999991</v>
          </cell>
          <cell r="L49">
            <v>32.630232509910002</v>
          </cell>
          <cell r="M49">
            <v>8.7986848303199992</v>
          </cell>
          <cell r="N49">
            <v>25.661054490959998</v>
          </cell>
          <cell r="O49">
            <v>5.4938492265300001</v>
          </cell>
          <cell r="P49">
            <v>6.5990136227399994</v>
          </cell>
          <cell r="Q49">
            <v>3.2995068113699997</v>
          </cell>
          <cell r="R49">
            <v>13.568191641689998</v>
          </cell>
          <cell r="S49">
            <v>13.933027245479998</v>
          </cell>
          <cell r="T49">
            <v>73.233560378999996</v>
          </cell>
          <cell r="U49">
            <v>23.519999999999996</v>
          </cell>
          <cell r="V49">
            <v>0</v>
          </cell>
          <cell r="W49">
            <v>13.229999999999997</v>
          </cell>
          <cell r="X49">
            <v>5.4991780189500004</v>
          </cell>
          <cell r="Y49">
            <v>0</v>
          </cell>
          <cell r="Z49">
            <v>49.492602170550001</v>
          </cell>
          <cell r="AA49">
            <v>54.991780189499998</v>
          </cell>
        </row>
        <row r="50">
          <cell r="A50" t="str">
            <v>Qualcomm</v>
          </cell>
          <cell r="B50">
            <v>37.698805872000001</v>
          </cell>
          <cell r="C50">
            <v>37.698805872000001</v>
          </cell>
          <cell r="D50">
            <v>228.92000000000002</v>
          </cell>
          <cell r="E50">
            <v>37.698805872000001</v>
          </cell>
          <cell r="F50">
            <v>0</v>
          </cell>
          <cell r="G50">
            <v>26.389164110399999</v>
          </cell>
          <cell r="H50">
            <v>11.3096417616</v>
          </cell>
          <cell r="I50">
            <v>0</v>
          </cell>
          <cell r="J50">
            <v>0</v>
          </cell>
          <cell r="K50">
            <v>0</v>
          </cell>
          <cell r="L50">
            <v>11.3096417616</v>
          </cell>
          <cell r="M50">
            <v>1.8849402936000001</v>
          </cell>
          <cell r="N50">
            <v>11.347340567471999</v>
          </cell>
          <cell r="O50">
            <v>3.374043125544</v>
          </cell>
          <cell r="P50">
            <v>2.770862231592</v>
          </cell>
          <cell r="Q50">
            <v>1.357157011392</v>
          </cell>
          <cell r="R50">
            <v>2.7199688436648004</v>
          </cell>
          <cell r="S50">
            <v>2.9348520371352009</v>
          </cell>
          <cell r="T50">
            <v>37.698805872000001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37.698805872000001</v>
          </cell>
        </row>
        <row r="51">
          <cell r="A51" t="str">
            <v>ETI Software</v>
          </cell>
          <cell r="B51">
            <v>0</v>
          </cell>
          <cell r="C51">
            <v>0</v>
          </cell>
          <cell r="D51">
            <v>2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</row>
        <row r="52">
          <cell r="A52" t="str">
            <v>Broadvision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</row>
        <row r="53">
          <cell r="A53" t="str">
            <v>Friendly Technologies</v>
          </cell>
          <cell r="B53">
            <v>0</v>
          </cell>
          <cell r="C53">
            <v>0</v>
          </cell>
          <cell r="D53">
            <v>14.8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</row>
        <row r="54">
          <cell r="A54" t="str">
            <v>Martin Dawes Systems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</row>
        <row r="55">
          <cell r="A55" t="str">
            <v>Calix Inc.</v>
          </cell>
          <cell r="B55">
            <v>0</v>
          </cell>
          <cell r="C55">
            <v>0</v>
          </cell>
          <cell r="D55">
            <v>210.4991928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</row>
        <row r="56">
          <cell r="A56" t="str">
            <v>Pervacio</v>
          </cell>
          <cell r="B56">
            <v>0</v>
          </cell>
          <cell r="C56">
            <v>0</v>
          </cell>
          <cell r="D56">
            <v>127.4827261047598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57">
          <cell r="A57" t="str">
            <v>Brand Embassy</v>
          </cell>
          <cell r="B57">
            <v>0</v>
          </cell>
          <cell r="C57">
            <v>0</v>
          </cell>
          <cell r="D57">
            <v>24.5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</row>
        <row r="58">
          <cell r="A58" t="str">
            <v>Conversocial</v>
          </cell>
          <cell r="B58">
            <v>0</v>
          </cell>
          <cell r="C58">
            <v>0</v>
          </cell>
          <cell r="D58">
            <v>119.744315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</row>
        <row r="59">
          <cell r="A59" t="str">
            <v>MetraTech</v>
          </cell>
          <cell r="B59">
            <v>0</v>
          </cell>
          <cell r="C59">
            <v>0</v>
          </cell>
          <cell r="D59">
            <v>150.96122800000001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</row>
        <row r="60">
          <cell r="A60" t="str">
            <v>Enhancesys</v>
          </cell>
          <cell r="B60">
            <v>0</v>
          </cell>
          <cell r="C60">
            <v>0</v>
          </cell>
          <cell r="D60">
            <v>105.6219464123600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</row>
        <row r="61">
          <cell r="A61" t="str">
            <v>Enabil</v>
          </cell>
          <cell r="B61">
            <v>0</v>
          </cell>
          <cell r="C61">
            <v>0</v>
          </cell>
          <cell r="D61">
            <v>146.67007150356261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</row>
        <row r="62">
          <cell r="A62" t="str">
            <v>Etiya</v>
          </cell>
          <cell r="B62">
            <v>10.55124</v>
          </cell>
          <cell r="C62">
            <v>10.55124</v>
          </cell>
          <cell r="D62">
            <v>80.620138285833065</v>
          </cell>
          <cell r="E62">
            <v>2.6762399999999995</v>
          </cell>
          <cell r="F62">
            <v>7.875</v>
          </cell>
          <cell r="G62">
            <v>0.80287199999999992</v>
          </cell>
          <cell r="H62">
            <v>1.8733679999999997</v>
          </cell>
          <cell r="I62">
            <v>0.39375000000000004</v>
          </cell>
          <cell r="J62">
            <v>5.9062499999999991</v>
          </cell>
          <cell r="K62">
            <v>1.5750000000000002</v>
          </cell>
          <cell r="L62">
            <v>0</v>
          </cell>
          <cell r="M62">
            <v>0</v>
          </cell>
          <cell r="N62">
            <v>6.3518464799999999</v>
          </cell>
          <cell r="O62">
            <v>1.8886719599999999</v>
          </cell>
          <cell r="P62">
            <v>1.5510322799999998</v>
          </cell>
          <cell r="Q62">
            <v>0.75968927999999991</v>
          </cell>
          <cell r="R62">
            <v>0</v>
          </cell>
          <cell r="S62">
            <v>0</v>
          </cell>
          <cell r="T62">
            <v>10.55124</v>
          </cell>
          <cell r="U62">
            <v>0</v>
          </cell>
          <cell r="V62">
            <v>0</v>
          </cell>
          <cell r="W62">
            <v>0</v>
          </cell>
          <cell r="X62">
            <v>3.1653719999999996</v>
          </cell>
          <cell r="Y62">
            <v>0.52756200000000009</v>
          </cell>
          <cell r="Z62">
            <v>5.27562</v>
          </cell>
          <cell r="AA62">
            <v>1.5826859999999998</v>
          </cell>
        </row>
        <row r="63">
          <cell r="A63" t="str">
            <v>CommSoft</v>
          </cell>
          <cell r="B63">
            <v>0</v>
          </cell>
          <cell r="C63">
            <v>0</v>
          </cell>
          <cell r="D63">
            <v>161.0383104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</row>
        <row r="64">
          <cell r="A64" t="str">
            <v>Aptean</v>
          </cell>
          <cell r="B64">
            <v>0</v>
          </cell>
          <cell r="C64">
            <v>0</v>
          </cell>
          <cell r="D64">
            <v>6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A65" t="str">
            <v>FrontRange</v>
          </cell>
          <cell r="B65">
            <v>0</v>
          </cell>
          <cell r="C65">
            <v>0</v>
          </cell>
          <cell r="D65">
            <v>260.2973308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</row>
        <row r="66">
          <cell r="A66" t="str">
            <v>CDG Software</v>
          </cell>
          <cell r="B66">
            <v>0</v>
          </cell>
          <cell r="C66">
            <v>0</v>
          </cell>
          <cell r="D66">
            <v>239.7472676124288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A67" t="str">
            <v>CHR solutions</v>
          </cell>
          <cell r="B67">
            <v>0</v>
          </cell>
          <cell r="C67">
            <v>0</v>
          </cell>
          <cell r="D67">
            <v>70.213823448832798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A68" t="str">
            <v>MCL Systems</v>
          </cell>
          <cell r="B68">
            <v>0</v>
          </cell>
          <cell r="C68">
            <v>0</v>
          </cell>
          <cell r="D68">
            <v>62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</row>
        <row r="69">
          <cell r="A69" t="str">
            <v>Accenture</v>
          </cell>
          <cell r="B69">
            <v>617.86400000000003</v>
          </cell>
          <cell r="C69">
            <v>594.09999999999991</v>
          </cell>
          <cell r="D69">
            <v>25</v>
          </cell>
          <cell r="E69">
            <v>0</v>
          </cell>
          <cell r="F69">
            <v>617.86400000000003</v>
          </cell>
          <cell r="G69">
            <v>0</v>
          </cell>
          <cell r="H69">
            <v>0</v>
          </cell>
          <cell r="I69">
            <v>123.5728</v>
          </cell>
          <cell r="J69">
            <v>172.69200000000001</v>
          </cell>
          <cell r="K69">
            <v>321.5992</v>
          </cell>
          <cell r="L69">
            <v>245.18935999999997</v>
          </cell>
          <cell r="M69">
            <v>30.8932</v>
          </cell>
          <cell r="N69">
            <v>164.71207999999999</v>
          </cell>
          <cell r="O69">
            <v>27.999504000000002</v>
          </cell>
          <cell r="P69">
            <v>27.999504000000002</v>
          </cell>
          <cell r="Q69">
            <v>4.9429120000000006</v>
          </cell>
          <cell r="R69">
            <v>72.454720000000009</v>
          </cell>
          <cell r="S69">
            <v>43.672719999999991</v>
          </cell>
          <cell r="T69">
            <v>369.87391999999988</v>
          </cell>
          <cell r="U69">
            <v>215.83015999999998</v>
          </cell>
          <cell r="V69">
            <v>1.6579679999999999</v>
          </cell>
          <cell r="W69">
            <v>30.501951999999999</v>
          </cell>
          <cell r="X69">
            <v>185.35919999999999</v>
          </cell>
          <cell r="Y69">
            <v>92.679599999999994</v>
          </cell>
          <cell r="Z69">
            <v>185.35919999999999</v>
          </cell>
          <cell r="AA69">
            <v>154.46600000000001</v>
          </cell>
        </row>
        <row r="70">
          <cell r="A70" t="str">
            <v>Tech Mahindra</v>
          </cell>
          <cell r="B70">
            <v>218.785</v>
          </cell>
          <cell r="C70">
            <v>223.25</v>
          </cell>
          <cell r="D70">
            <v>8.2512302399999999</v>
          </cell>
          <cell r="E70">
            <v>0</v>
          </cell>
          <cell r="F70">
            <v>218.785</v>
          </cell>
          <cell r="G70">
            <v>0</v>
          </cell>
          <cell r="H70">
            <v>0</v>
          </cell>
          <cell r="I70">
            <v>2.7348124999999999</v>
          </cell>
          <cell r="J70">
            <v>73.839937499999991</v>
          </cell>
          <cell r="K70">
            <v>142.21025000000003</v>
          </cell>
          <cell r="L70">
            <v>98.606399500000009</v>
          </cell>
          <cell r="M70">
            <v>3.8506160000000005</v>
          </cell>
          <cell r="N70">
            <v>41.350365000000011</v>
          </cell>
          <cell r="O70">
            <v>12.361352500000002</v>
          </cell>
          <cell r="P70">
            <v>9.9547174999999992</v>
          </cell>
          <cell r="Q70">
            <v>5.0101765</v>
          </cell>
          <cell r="R70">
            <v>22.863032499999996</v>
          </cell>
          <cell r="S70">
            <v>24.788340500000004</v>
          </cell>
          <cell r="T70">
            <v>54.696249999999999</v>
          </cell>
          <cell r="U70">
            <v>109.3925</v>
          </cell>
          <cell r="V70">
            <v>0.21878500000000001</v>
          </cell>
          <cell r="W70">
            <v>54.477465000000002</v>
          </cell>
          <cell r="X70">
            <v>54.696249999999999</v>
          </cell>
          <cell r="Y70">
            <v>21.878500000000003</v>
          </cell>
          <cell r="Z70">
            <v>54.696249999999999</v>
          </cell>
          <cell r="AA70">
            <v>87.51400000000001</v>
          </cell>
        </row>
        <row r="71">
          <cell r="A71" t="str">
            <v>Capgemini</v>
          </cell>
          <cell r="B71">
            <v>203.5</v>
          </cell>
          <cell r="C71">
            <v>185</v>
          </cell>
          <cell r="D71">
            <v>266.23420075540002</v>
          </cell>
          <cell r="E71">
            <v>0</v>
          </cell>
          <cell r="F71">
            <v>203.5</v>
          </cell>
          <cell r="G71">
            <v>0</v>
          </cell>
          <cell r="H71">
            <v>0</v>
          </cell>
          <cell r="I71">
            <v>5.0875000000000004</v>
          </cell>
          <cell r="J71">
            <v>84.452500000000015</v>
          </cell>
          <cell r="K71">
            <v>113.95999999999998</v>
          </cell>
          <cell r="L71">
            <v>42.735000000000007</v>
          </cell>
          <cell r="M71">
            <v>5.2910000000000004</v>
          </cell>
          <cell r="N71">
            <v>74.481000000000009</v>
          </cell>
          <cell r="O71">
            <v>22.262899999999998</v>
          </cell>
          <cell r="P71">
            <v>17.948699999999999</v>
          </cell>
          <cell r="Q71">
            <v>9.035400000000001</v>
          </cell>
          <cell r="R71">
            <v>15.242149999999999</v>
          </cell>
          <cell r="S71">
            <v>16.503850000000003</v>
          </cell>
          <cell r="T71">
            <v>142.44999999999996</v>
          </cell>
          <cell r="U71">
            <v>40.700000000000003</v>
          </cell>
          <cell r="V71">
            <v>0</v>
          </cell>
          <cell r="W71">
            <v>20.350000000000001</v>
          </cell>
          <cell r="X71">
            <v>61.05</v>
          </cell>
          <cell r="Y71">
            <v>20.350000000000001</v>
          </cell>
          <cell r="Z71">
            <v>61.05</v>
          </cell>
          <cell r="AA71">
            <v>61.05</v>
          </cell>
        </row>
        <row r="72">
          <cell r="A72" t="str">
            <v>Dimension Data (subsidary of NTT Group)</v>
          </cell>
          <cell r="B72">
            <v>168.16499999999999</v>
          </cell>
          <cell r="C72">
            <v>166.49999999999997</v>
          </cell>
          <cell r="D72">
            <v>5.1613067381029651</v>
          </cell>
          <cell r="E72">
            <v>0</v>
          </cell>
          <cell r="F72">
            <v>168.16499999999999</v>
          </cell>
          <cell r="G72">
            <v>0</v>
          </cell>
          <cell r="H72">
            <v>0</v>
          </cell>
          <cell r="I72">
            <v>4.2041249999999994</v>
          </cell>
          <cell r="J72">
            <v>63.061874999999979</v>
          </cell>
          <cell r="K72">
            <v>100.899</v>
          </cell>
          <cell r="L72">
            <v>26.906399999999998</v>
          </cell>
          <cell r="M72">
            <v>5.04495</v>
          </cell>
          <cell r="N72">
            <v>47.086200000000005</v>
          </cell>
          <cell r="O72">
            <v>8.4082499999999989</v>
          </cell>
          <cell r="P72">
            <v>11.771550000000001</v>
          </cell>
          <cell r="Q72">
            <v>8.4082499999999989</v>
          </cell>
          <cell r="R72">
            <v>28.588049999999992</v>
          </cell>
          <cell r="S72">
            <v>31.951349999999994</v>
          </cell>
          <cell r="T72">
            <v>75.506084999999999</v>
          </cell>
          <cell r="U72">
            <v>50.4495</v>
          </cell>
          <cell r="V72">
            <v>0.16816499999999995</v>
          </cell>
          <cell r="W72">
            <v>42.041249999999998</v>
          </cell>
          <cell r="X72">
            <v>50.449499999999993</v>
          </cell>
          <cell r="Y72">
            <v>16.816500000000001</v>
          </cell>
          <cell r="Z72">
            <v>50.449499999999993</v>
          </cell>
          <cell r="AA72">
            <v>50.449499999999993</v>
          </cell>
        </row>
        <row r="73">
          <cell r="A73" t="str">
            <v>HCL Technologies</v>
          </cell>
          <cell r="B73">
            <v>152.51999999999995</v>
          </cell>
          <cell r="C73">
            <v>163.99999999999994</v>
          </cell>
          <cell r="D73">
            <v>2.875</v>
          </cell>
          <cell r="E73">
            <v>0</v>
          </cell>
          <cell r="F73">
            <v>152.51999999999992</v>
          </cell>
          <cell r="G73">
            <v>0</v>
          </cell>
          <cell r="H73">
            <v>0</v>
          </cell>
          <cell r="I73">
            <v>3.8129999999999979</v>
          </cell>
          <cell r="J73">
            <v>57.194999999999965</v>
          </cell>
          <cell r="K73">
            <v>91.511999999999944</v>
          </cell>
          <cell r="L73">
            <v>83.885999999999981</v>
          </cell>
          <cell r="M73">
            <v>0</v>
          </cell>
          <cell r="N73">
            <v>31.26659999999999</v>
          </cell>
          <cell r="O73">
            <v>7.6259999999999994</v>
          </cell>
          <cell r="P73">
            <v>7.6259999999999994</v>
          </cell>
          <cell r="Q73">
            <v>3.8129999999999997</v>
          </cell>
          <cell r="R73">
            <v>7.9310399999999985</v>
          </cell>
          <cell r="S73">
            <v>10.371359999999997</v>
          </cell>
          <cell r="T73">
            <v>99.137999999999977</v>
          </cell>
          <cell r="U73">
            <v>45.755999999999986</v>
          </cell>
          <cell r="V73">
            <v>0.15251999999999996</v>
          </cell>
          <cell r="W73">
            <v>7.4734799999999968</v>
          </cell>
          <cell r="X73">
            <v>45.755999999999986</v>
          </cell>
          <cell r="Y73">
            <v>15.251999999999995</v>
          </cell>
          <cell r="Z73">
            <v>45.755999999999986</v>
          </cell>
          <cell r="AA73">
            <v>45.755999999999986</v>
          </cell>
        </row>
        <row r="74">
          <cell r="A74" t="str">
            <v>Tata Consultancy Services</v>
          </cell>
          <cell r="B74">
            <v>143.2944</v>
          </cell>
          <cell r="C74">
            <v>133.92000000000002</v>
          </cell>
          <cell r="D74">
            <v>5.6859999999999999</v>
          </cell>
          <cell r="E74">
            <v>0</v>
          </cell>
          <cell r="F74">
            <v>143.2944</v>
          </cell>
          <cell r="G74">
            <v>0</v>
          </cell>
          <cell r="H74">
            <v>0</v>
          </cell>
          <cell r="I74">
            <v>3.9405960000000002</v>
          </cell>
          <cell r="J74">
            <v>43.346556000000007</v>
          </cell>
          <cell r="K74">
            <v>96.00724799999999</v>
          </cell>
          <cell r="L74">
            <v>74.312475839999976</v>
          </cell>
          <cell r="M74">
            <v>2.9805235200000002</v>
          </cell>
          <cell r="N74">
            <v>26.122569119999994</v>
          </cell>
          <cell r="O74">
            <v>7.8095447999999994</v>
          </cell>
          <cell r="P74">
            <v>6.2906241600000001</v>
          </cell>
          <cell r="Q74">
            <v>3.1668062400000001</v>
          </cell>
          <cell r="R74">
            <v>10.84738608</v>
          </cell>
          <cell r="S74">
            <v>11.764470240000001</v>
          </cell>
          <cell r="T74">
            <v>77.425200000000018</v>
          </cell>
          <cell r="U74">
            <v>28.658880000000003</v>
          </cell>
          <cell r="V74">
            <v>1.5022800000000003</v>
          </cell>
          <cell r="W74">
            <v>35.708039999999997</v>
          </cell>
          <cell r="X74">
            <v>42.988320000000002</v>
          </cell>
          <cell r="Y74">
            <v>14.329440000000004</v>
          </cell>
          <cell r="Z74">
            <v>42.988320000000002</v>
          </cell>
          <cell r="AA74">
            <v>42.988320000000002</v>
          </cell>
        </row>
        <row r="75">
          <cell r="A75" t="str">
            <v>Wipro Technologies</v>
          </cell>
          <cell r="B75">
            <v>116.58399999999997</v>
          </cell>
          <cell r="C75">
            <v>122.72</v>
          </cell>
          <cell r="D75">
            <v>13.069610734685201</v>
          </cell>
          <cell r="E75">
            <v>0</v>
          </cell>
          <cell r="F75">
            <v>116.58399999999996</v>
          </cell>
          <cell r="G75">
            <v>0</v>
          </cell>
          <cell r="H75">
            <v>0</v>
          </cell>
          <cell r="I75">
            <v>2.6231399999999994</v>
          </cell>
          <cell r="J75">
            <v>32.352059999999994</v>
          </cell>
          <cell r="K75">
            <v>81.608799999999974</v>
          </cell>
          <cell r="L75">
            <v>59.422864799999999</v>
          </cell>
          <cell r="M75">
            <v>1.3407159999999998</v>
          </cell>
          <cell r="N75">
            <v>20.215665599999994</v>
          </cell>
          <cell r="O75">
            <v>6.0390511999999976</v>
          </cell>
          <cell r="P75">
            <v>4.8732111999999992</v>
          </cell>
          <cell r="Q75">
            <v>2.4482639999999996</v>
          </cell>
          <cell r="R75">
            <v>10.679094399999999</v>
          </cell>
          <cell r="S75">
            <v>11.565132799999999</v>
          </cell>
          <cell r="T75">
            <v>81.608799999999974</v>
          </cell>
          <cell r="U75">
            <v>29.145999999999994</v>
          </cell>
          <cell r="V75">
            <v>0</v>
          </cell>
          <cell r="W75">
            <v>5.8291999999999993</v>
          </cell>
          <cell r="X75">
            <v>34.975199999999994</v>
          </cell>
          <cell r="Y75">
            <v>11.6584</v>
          </cell>
          <cell r="Z75">
            <v>34.975199999999994</v>
          </cell>
          <cell r="AA75">
            <v>34.975199999999994</v>
          </cell>
        </row>
        <row r="76">
          <cell r="A76" t="str">
            <v>ZTE</v>
          </cell>
          <cell r="B76">
            <v>102.255</v>
          </cell>
          <cell r="C76">
            <v>120.30000000000001</v>
          </cell>
          <cell r="D76">
            <v>2.5</v>
          </cell>
          <cell r="E76">
            <v>0</v>
          </cell>
          <cell r="F76">
            <v>102.255</v>
          </cell>
          <cell r="G76">
            <v>0</v>
          </cell>
          <cell r="H76">
            <v>0</v>
          </cell>
          <cell r="I76">
            <v>5.1127500000000001</v>
          </cell>
          <cell r="J76">
            <v>56.240250000000003</v>
          </cell>
          <cell r="K76">
            <v>40.902000000000001</v>
          </cell>
          <cell r="L76">
            <v>2.2496099999999997</v>
          </cell>
          <cell r="M76">
            <v>4.9082400000000002</v>
          </cell>
          <cell r="N76">
            <v>13.293150000000001</v>
          </cell>
          <cell r="O76">
            <v>4.3969649999999998</v>
          </cell>
          <cell r="P76">
            <v>5.1127500000000001</v>
          </cell>
          <cell r="Q76">
            <v>1.7383350000000002</v>
          </cell>
          <cell r="R76">
            <v>29.653950000000002</v>
          </cell>
          <cell r="S76">
            <v>40.902000000000001</v>
          </cell>
          <cell r="T76">
            <v>74.646149999999977</v>
          </cell>
          <cell r="U76">
            <v>22.496099999999998</v>
          </cell>
          <cell r="V76">
            <v>0</v>
          </cell>
          <cell r="W76">
            <v>5.1127500000000001</v>
          </cell>
          <cell r="X76">
            <v>5.1127500000000001</v>
          </cell>
          <cell r="Y76">
            <v>5.1127500000000001</v>
          </cell>
          <cell r="Z76">
            <v>40.902000000000001</v>
          </cell>
          <cell r="AA76">
            <v>51.127499999999998</v>
          </cell>
        </row>
        <row r="77">
          <cell r="A77" t="str">
            <v>Cognizant</v>
          </cell>
          <cell r="B77">
            <v>112</v>
          </cell>
          <cell r="C77">
            <v>100</v>
          </cell>
          <cell r="D77">
            <v>592.20000000000005</v>
          </cell>
          <cell r="E77">
            <v>0</v>
          </cell>
          <cell r="F77">
            <v>112</v>
          </cell>
          <cell r="G77">
            <v>0</v>
          </cell>
          <cell r="H77">
            <v>0</v>
          </cell>
          <cell r="I77">
            <v>1.1200000000000001</v>
          </cell>
          <cell r="J77">
            <v>39.199999999999996</v>
          </cell>
          <cell r="K77">
            <v>71.680000000000007</v>
          </cell>
          <cell r="L77">
            <v>85.993600000000001</v>
          </cell>
          <cell r="M77">
            <v>1.0864</v>
          </cell>
          <cell r="N77">
            <v>13.036799999999999</v>
          </cell>
          <cell r="O77">
            <v>3.8975999999999997</v>
          </cell>
          <cell r="P77">
            <v>3.1360000000000006</v>
          </cell>
          <cell r="Q77">
            <v>1.5791999999999999</v>
          </cell>
          <cell r="R77">
            <v>1.5680000000000003</v>
          </cell>
          <cell r="S77">
            <v>1.7024000000000001</v>
          </cell>
          <cell r="T77">
            <v>78.399999999999991</v>
          </cell>
          <cell r="U77">
            <v>22.400000000000002</v>
          </cell>
          <cell r="V77">
            <v>0</v>
          </cell>
          <cell r="W77">
            <v>11.200000000000001</v>
          </cell>
          <cell r="X77">
            <v>33.6</v>
          </cell>
          <cell r="Y77">
            <v>11.2</v>
          </cell>
          <cell r="Z77">
            <v>33.6</v>
          </cell>
          <cell r="AA77">
            <v>33.6</v>
          </cell>
        </row>
        <row r="78">
          <cell r="A78" t="str">
            <v>Atos</v>
          </cell>
          <cell r="B78">
            <v>95.95</v>
          </cell>
          <cell r="C78">
            <v>95</v>
          </cell>
          <cell r="D78">
            <v>0</v>
          </cell>
          <cell r="E78">
            <v>0</v>
          </cell>
          <cell r="F78">
            <v>95.949999999999989</v>
          </cell>
          <cell r="G78">
            <v>0</v>
          </cell>
          <cell r="H78">
            <v>0</v>
          </cell>
          <cell r="I78">
            <v>3.8380000000000001</v>
          </cell>
          <cell r="J78">
            <v>39.339500000000001</v>
          </cell>
          <cell r="K78">
            <v>52.772499999999994</v>
          </cell>
          <cell r="L78">
            <v>4.4616750000000014</v>
          </cell>
          <cell r="M78">
            <v>5.555505000000001</v>
          </cell>
          <cell r="N78">
            <v>47.70633999999999</v>
          </cell>
          <cell r="O78">
            <v>14.267765000000001</v>
          </cell>
          <cell r="P78">
            <v>11.494810000000001</v>
          </cell>
          <cell r="Q78">
            <v>5.7857850000000006</v>
          </cell>
          <cell r="R78">
            <v>3.2047300000000005</v>
          </cell>
          <cell r="S78">
            <v>3.4733900000000011</v>
          </cell>
          <cell r="T78">
            <v>62.367500000000007</v>
          </cell>
          <cell r="U78">
            <v>28.785000000000004</v>
          </cell>
          <cell r="V78">
            <v>9.5950000000000008E-2</v>
          </cell>
          <cell r="W78">
            <v>4.7015500000000001</v>
          </cell>
          <cell r="X78">
            <v>28.785</v>
          </cell>
          <cell r="Y78">
            <v>9.5950000000000006</v>
          </cell>
          <cell r="Z78">
            <v>28.785</v>
          </cell>
          <cell r="AA78">
            <v>28.785</v>
          </cell>
        </row>
        <row r="79">
          <cell r="A79" t="str">
            <v>Infosys Technologies</v>
          </cell>
          <cell r="B79">
            <v>97.643999999999991</v>
          </cell>
          <cell r="C79">
            <v>94.8</v>
          </cell>
          <cell r="D79">
            <v>22</v>
          </cell>
          <cell r="E79">
            <v>0</v>
          </cell>
          <cell r="F79">
            <v>97.643999999999991</v>
          </cell>
          <cell r="G79">
            <v>0</v>
          </cell>
          <cell r="H79">
            <v>0</v>
          </cell>
          <cell r="I79">
            <v>1.7087700000000001</v>
          </cell>
          <cell r="J79">
            <v>25.631549999999997</v>
          </cell>
          <cell r="K79">
            <v>70.30368</v>
          </cell>
          <cell r="L79">
            <v>62.492159999999998</v>
          </cell>
          <cell r="M79">
            <v>0.97643999999999997</v>
          </cell>
          <cell r="N79">
            <v>14.646599999999999</v>
          </cell>
          <cell r="O79">
            <v>2.9293200000000006</v>
          </cell>
          <cell r="P79">
            <v>3.5349600000000008</v>
          </cell>
          <cell r="Q79">
            <v>1.9528799999999999</v>
          </cell>
          <cell r="R79">
            <v>5.2530000000000001</v>
          </cell>
          <cell r="S79">
            <v>5.8586400000000012</v>
          </cell>
          <cell r="T79">
            <v>58.586399999999998</v>
          </cell>
          <cell r="U79">
            <v>34.175400000000003</v>
          </cell>
          <cell r="V79">
            <v>9.7643999999999981E-2</v>
          </cell>
          <cell r="W79">
            <v>4.7845559999999994</v>
          </cell>
          <cell r="X79">
            <v>29.293199999999999</v>
          </cell>
          <cell r="Y79">
            <v>9.7644000000000002</v>
          </cell>
          <cell r="Z79">
            <v>29.293199999999999</v>
          </cell>
          <cell r="AA79">
            <v>29.293199999999999</v>
          </cell>
        </row>
        <row r="80">
          <cell r="A80" t="str">
            <v>Deloitte</v>
          </cell>
          <cell r="B80">
            <v>79.537499999999994</v>
          </cell>
          <cell r="C80">
            <v>75.75</v>
          </cell>
          <cell r="D80">
            <v>482.74312200000008</v>
          </cell>
          <cell r="E80">
            <v>0</v>
          </cell>
          <cell r="F80">
            <v>79.537499999999994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79.537499999999994</v>
          </cell>
          <cell r="L80">
            <v>40.333466249999979</v>
          </cell>
          <cell r="M80">
            <v>0</v>
          </cell>
          <cell r="N80">
            <v>16.893765000000002</v>
          </cell>
          <cell r="O80">
            <v>5.0506312499999995</v>
          </cell>
          <cell r="P80">
            <v>4.0723199999999995</v>
          </cell>
          <cell r="Q80">
            <v>2.0520674999999997</v>
          </cell>
          <cell r="R80">
            <v>5.3449199999999992</v>
          </cell>
          <cell r="S80">
            <v>5.79033</v>
          </cell>
          <cell r="T80">
            <v>63.629999999999995</v>
          </cell>
          <cell r="U80">
            <v>7.9537499999999994</v>
          </cell>
          <cell r="V80">
            <v>0</v>
          </cell>
          <cell r="W80">
            <v>7.9537499999999994</v>
          </cell>
          <cell r="X80">
            <v>11.930624999999999</v>
          </cell>
          <cell r="Y80">
            <v>11.930624999999999</v>
          </cell>
          <cell r="Z80">
            <v>27.838124999999998</v>
          </cell>
          <cell r="AA80">
            <v>27.838124999999998</v>
          </cell>
        </row>
        <row r="81">
          <cell r="A81" t="str">
            <v>KPMG</v>
          </cell>
          <cell r="B81">
            <v>27.352499999999999</v>
          </cell>
          <cell r="C81">
            <v>26.05</v>
          </cell>
          <cell r="D81">
            <v>66.920000000000016</v>
          </cell>
          <cell r="E81">
            <v>0</v>
          </cell>
          <cell r="F81">
            <v>27.35249999999999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27.352499999999999</v>
          </cell>
          <cell r="L81">
            <v>8.9114445000000018</v>
          </cell>
          <cell r="M81">
            <v>0.47046299999999996</v>
          </cell>
          <cell r="N81">
            <v>8.2495139999999996</v>
          </cell>
          <cell r="O81">
            <v>2.4671954999999999</v>
          </cell>
          <cell r="P81">
            <v>1.9857914999999999</v>
          </cell>
          <cell r="Q81">
            <v>1.0011015000000001</v>
          </cell>
          <cell r="R81">
            <v>2.0487022499999998</v>
          </cell>
          <cell r="S81">
            <v>2.21828775</v>
          </cell>
          <cell r="T81">
            <v>20.514375000000001</v>
          </cell>
          <cell r="U81">
            <v>4.102875</v>
          </cell>
          <cell r="V81">
            <v>0</v>
          </cell>
          <cell r="W81">
            <v>2.7352499999999997</v>
          </cell>
          <cell r="X81">
            <v>0</v>
          </cell>
          <cell r="Y81">
            <v>0</v>
          </cell>
          <cell r="Z81">
            <v>13.67625</v>
          </cell>
          <cell r="AA81">
            <v>13.67625</v>
          </cell>
        </row>
        <row r="82">
          <cell r="A82" t="str">
            <v>Alcatel-Lucen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</row>
        <row r="83">
          <cell r="A83" t="str">
            <v>Claritysoft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</row>
        <row r="84">
          <cell r="A84" t="str">
            <v>Comverse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A85" t="str">
            <v>Infotech Enterpris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</row>
        <row r="86">
          <cell r="A86" t="str">
            <v>Mformation Technologies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</row>
        <row r="87">
          <cell r="A87" t="str">
            <v>Neustar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</row>
        <row r="88">
          <cell r="A88" t="str">
            <v>Orga Systems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</row>
        <row r="89">
          <cell r="A89" t="str">
            <v>PwC (Global)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</row>
        <row r="90">
          <cell r="A90" t="str">
            <v>Steria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</row>
        <row r="91">
          <cell r="A91" t="str">
            <v>TeleTech</v>
          </cell>
          <cell r="B91">
            <v>222.7884</v>
          </cell>
          <cell r="C91">
            <v>218.42000000000002</v>
          </cell>
          <cell r="D91">
            <v>21.979308225304614</v>
          </cell>
          <cell r="E91">
            <v>0</v>
          </cell>
          <cell r="F91">
            <v>222.78839999999997</v>
          </cell>
          <cell r="G91">
            <v>0</v>
          </cell>
          <cell r="H91">
            <v>0</v>
          </cell>
          <cell r="I91">
            <v>33.418259999999989</v>
          </cell>
          <cell r="J91">
            <v>133.67303999999996</v>
          </cell>
          <cell r="K91">
            <v>55.697099999999999</v>
          </cell>
          <cell r="L91">
            <v>124.761504</v>
          </cell>
          <cell r="M91">
            <v>22.278839999999999</v>
          </cell>
          <cell r="N91">
            <v>8.9115359999999999</v>
          </cell>
          <cell r="O91">
            <v>2.227884</v>
          </cell>
          <cell r="P91">
            <v>0</v>
          </cell>
          <cell r="Q91">
            <v>0</v>
          </cell>
          <cell r="R91">
            <v>8.9115359999999999</v>
          </cell>
          <cell r="S91">
            <v>55.697099999999999</v>
          </cell>
          <cell r="T91">
            <v>89.115359999999995</v>
          </cell>
          <cell r="U91">
            <v>89.115359999999995</v>
          </cell>
          <cell r="V91">
            <v>0</v>
          </cell>
          <cell r="W91">
            <v>44.557679999999998</v>
          </cell>
          <cell r="X91">
            <v>33.418259999999997</v>
          </cell>
          <cell r="Y91">
            <v>0</v>
          </cell>
          <cell r="Z91">
            <v>22.278840000000002</v>
          </cell>
          <cell r="AA91">
            <v>167.09129999999999</v>
          </cell>
        </row>
        <row r="92">
          <cell r="A92" t="str">
            <v>Convergys</v>
          </cell>
          <cell r="B92">
            <v>795.96</v>
          </cell>
          <cell r="C92">
            <v>904.5</v>
          </cell>
          <cell r="D92">
            <v>0</v>
          </cell>
          <cell r="E92">
            <v>0</v>
          </cell>
          <cell r="F92">
            <v>795.95999999999981</v>
          </cell>
          <cell r="G92">
            <v>0</v>
          </cell>
          <cell r="H92">
            <v>0</v>
          </cell>
          <cell r="I92">
            <v>23.878799999999998</v>
          </cell>
          <cell r="J92">
            <v>756.16199999999992</v>
          </cell>
          <cell r="K92">
            <v>15.9192</v>
          </cell>
          <cell r="L92">
            <v>397.98</v>
          </cell>
          <cell r="M92">
            <v>15.9192</v>
          </cell>
          <cell r="N92">
            <v>159.19200000000001</v>
          </cell>
          <cell r="O92">
            <v>79.596000000000004</v>
          </cell>
          <cell r="P92">
            <v>39.798000000000002</v>
          </cell>
          <cell r="Q92">
            <v>7.9596</v>
          </cell>
          <cell r="R92">
            <v>15.9192</v>
          </cell>
          <cell r="S92">
            <v>79.596000000000004</v>
          </cell>
          <cell r="T92">
            <v>278.58600000000001</v>
          </cell>
          <cell r="U92">
            <v>278.58600000000001</v>
          </cell>
          <cell r="V92">
            <v>39.798000000000002</v>
          </cell>
          <cell r="W92">
            <v>198.99</v>
          </cell>
          <cell r="X92">
            <v>119.39399999999998</v>
          </cell>
          <cell r="Y92">
            <v>0</v>
          </cell>
          <cell r="Z92">
            <v>79.596000000000004</v>
          </cell>
          <cell r="AA92">
            <v>596.97</v>
          </cell>
        </row>
        <row r="93">
          <cell r="A93" t="str">
            <v>Atento</v>
          </cell>
          <cell r="B93">
            <v>587.52</v>
          </cell>
          <cell r="C93">
            <v>612</v>
          </cell>
          <cell r="D93">
            <v>36.997067363026652</v>
          </cell>
          <cell r="E93">
            <v>0</v>
          </cell>
          <cell r="F93">
            <v>587.52</v>
          </cell>
          <cell r="G93">
            <v>0</v>
          </cell>
          <cell r="H93">
            <v>0</v>
          </cell>
          <cell r="I93">
            <v>29.376000000000001</v>
          </cell>
          <cell r="J93">
            <v>499.39199999999994</v>
          </cell>
          <cell r="K93">
            <v>58.752000000000002</v>
          </cell>
          <cell r="L93">
            <v>29.376000000000001</v>
          </cell>
          <cell r="M93">
            <v>440.64000000000004</v>
          </cell>
          <cell r="N93">
            <v>88.128000000000014</v>
          </cell>
          <cell r="O93">
            <v>29.376000000000001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235.00800000000001</v>
          </cell>
          <cell r="U93">
            <v>235.00800000000001</v>
          </cell>
          <cell r="V93">
            <v>0</v>
          </cell>
          <cell r="W93">
            <v>117.504</v>
          </cell>
          <cell r="X93">
            <v>117.504</v>
          </cell>
          <cell r="Y93">
            <v>0</v>
          </cell>
          <cell r="Z93">
            <v>146.88</v>
          </cell>
          <cell r="AA93">
            <v>323.13600000000002</v>
          </cell>
        </row>
        <row r="94">
          <cell r="A94" t="str">
            <v>Sykes</v>
          </cell>
          <cell r="B94">
            <v>523.99400000000003</v>
          </cell>
          <cell r="C94">
            <v>540.20000000000005</v>
          </cell>
          <cell r="D94">
            <v>10.0488</v>
          </cell>
          <cell r="E94">
            <v>0</v>
          </cell>
          <cell r="F94">
            <v>523.99400000000003</v>
          </cell>
          <cell r="G94">
            <v>0</v>
          </cell>
          <cell r="H94">
            <v>0</v>
          </cell>
          <cell r="I94">
            <v>26.199700000000007</v>
          </cell>
          <cell r="J94">
            <v>314.39640000000003</v>
          </cell>
          <cell r="K94">
            <v>183.39789999999999</v>
          </cell>
          <cell r="L94">
            <v>251.51711999999998</v>
          </cell>
          <cell r="M94">
            <v>125.75855999999999</v>
          </cell>
          <cell r="N94">
            <v>89.078980000000016</v>
          </cell>
          <cell r="O94">
            <v>15.719819999999999</v>
          </cell>
          <cell r="P94">
            <v>0</v>
          </cell>
          <cell r="Q94">
            <v>0</v>
          </cell>
          <cell r="R94">
            <v>20.959760000000003</v>
          </cell>
          <cell r="S94">
            <v>20.959760000000003</v>
          </cell>
          <cell r="T94">
            <v>209.59760000000006</v>
          </cell>
          <cell r="U94">
            <v>209.59760000000006</v>
          </cell>
          <cell r="V94">
            <v>0</v>
          </cell>
          <cell r="W94">
            <v>104.79880000000003</v>
          </cell>
          <cell r="X94">
            <v>78.599100000000007</v>
          </cell>
          <cell r="Y94">
            <v>0</v>
          </cell>
          <cell r="Z94">
            <v>52.399400000000007</v>
          </cell>
          <cell r="AA94">
            <v>392.99550000000005</v>
          </cell>
        </row>
        <row r="95">
          <cell r="A95" t="str">
            <v>Teleperformance</v>
          </cell>
          <cell r="B95">
            <v>540.83165370000006</v>
          </cell>
          <cell r="C95">
            <v>540.83165370000006</v>
          </cell>
          <cell r="D95">
            <v>110.875</v>
          </cell>
          <cell r="E95">
            <v>0</v>
          </cell>
          <cell r="F95">
            <v>540.83165370000006</v>
          </cell>
          <cell r="G95">
            <v>0</v>
          </cell>
          <cell r="H95">
            <v>0</v>
          </cell>
          <cell r="I95">
            <v>54.083165370000003</v>
          </cell>
          <cell r="J95">
            <v>459.70690564500001</v>
          </cell>
          <cell r="K95">
            <v>27.041582685000002</v>
          </cell>
          <cell r="L95">
            <v>255.68419377600003</v>
          </cell>
          <cell r="M95">
            <v>114.13959688800001</v>
          </cell>
          <cell r="N95">
            <v>102.38138112900002</v>
          </cell>
          <cell r="O95">
            <v>20.139949611000002</v>
          </cell>
          <cell r="P95">
            <v>0</v>
          </cell>
          <cell r="Q95">
            <v>0</v>
          </cell>
          <cell r="R95">
            <v>16.413266148000002</v>
          </cell>
          <cell r="S95">
            <v>32.073266148000002</v>
          </cell>
          <cell r="T95">
            <v>216.33266148000001</v>
          </cell>
          <cell r="U95">
            <v>216.33266148000001</v>
          </cell>
          <cell r="V95">
            <v>2.61</v>
          </cell>
          <cell r="W95">
            <v>105.55633074000001</v>
          </cell>
          <cell r="X95">
            <v>81.124748055000012</v>
          </cell>
          <cell r="Y95">
            <v>0</v>
          </cell>
          <cell r="Z95">
            <v>54.08316537000001</v>
          </cell>
          <cell r="AA95">
            <v>405.62374027500005</v>
          </cell>
        </row>
        <row r="96">
          <cell r="A96" t="str">
            <v>Nexign</v>
          </cell>
          <cell r="B96">
            <v>67.349999999999994</v>
          </cell>
          <cell r="C96">
            <v>65</v>
          </cell>
          <cell r="D96">
            <v>11.5</v>
          </cell>
          <cell r="E96">
            <v>47.144999999999996</v>
          </cell>
          <cell r="F96">
            <v>20.204999999999998</v>
          </cell>
          <cell r="G96">
            <v>20.204999999999995</v>
          </cell>
          <cell r="H96">
            <v>26.94</v>
          </cell>
          <cell r="I96">
            <v>3.3675000000000002</v>
          </cell>
          <cell r="J96">
            <v>6.7350000000000003</v>
          </cell>
          <cell r="K96">
            <v>10.102499999999997</v>
          </cell>
          <cell r="L96">
            <v>1.347</v>
          </cell>
          <cell r="M96">
            <v>0</v>
          </cell>
          <cell r="N96">
            <v>10.102499999999997</v>
          </cell>
          <cell r="O96">
            <v>43.777499999999996</v>
          </cell>
          <cell r="P96">
            <v>3.3675000000000002</v>
          </cell>
          <cell r="Q96">
            <v>1.347</v>
          </cell>
          <cell r="R96">
            <v>0.67349999999999999</v>
          </cell>
          <cell r="S96">
            <v>6.7350000000000003</v>
          </cell>
          <cell r="T96">
            <v>30.307499999999997</v>
          </cell>
          <cell r="U96">
            <v>20.204999999999995</v>
          </cell>
          <cell r="V96">
            <v>1.347</v>
          </cell>
          <cell r="W96">
            <v>15.490500000000001</v>
          </cell>
          <cell r="X96">
            <v>31.05</v>
          </cell>
          <cell r="Y96">
            <v>4.2000000000000011</v>
          </cell>
          <cell r="Z96">
            <v>20.699999999999996</v>
          </cell>
          <cell r="AA96">
            <v>11.399999999999999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</row>
        <row r="100">
          <cell r="A100" t="str">
            <v>zOther</v>
          </cell>
          <cell r="B100">
            <v>2675.420122643287</v>
          </cell>
          <cell r="C100">
            <v>2769.676522698448</v>
          </cell>
          <cell r="D100">
            <v>2671.4847116981859</v>
          </cell>
          <cell r="E100">
            <v>630.5</v>
          </cell>
          <cell r="F100">
            <v>2044.9201226432872</v>
          </cell>
          <cell r="G100">
            <v>394.35</v>
          </cell>
          <cell r="H100">
            <v>236.15</v>
          </cell>
          <cell r="I100">
            <v>317.04398187931071</v>
          </cell>
          <cell r="J100">
            <v>904.59238422605051</v>
          </cell>
          <cell r="K100">
            <v>823.28375653792614</v>
          </cell>
          <cell r="L100">
            <v>525.02644614190694</v>
          </cell>
          <cell r="M100">
            <v>460.92556304038976</v>
          </cell>
          <cell r="N100">
            <v>522.06703405580174</v>
          </cell>
          <cell r="O100">
            <v>155.51567893100054</v>
          </cell>
          <cell r="P100">
            <v>124.87379463328409</v>
          </cell>
          <cell r="Q100">
            <v>64.073651508638306</v>
          </cell>
          <cell r="R100">
            <v>363.3114109402847</v>
          </cell>
          <cell r="S100">
            <v>459.62654339198116</v>
          </cell>
          <cell r="T100">
            <v>1290.9291891317819</v>
          </cell>
          <cell r="U100">
            <v>730.87317265027525</v>
          </cell>
          <cell r="V100">
            <v>92.59064594671554</v>
          </cell>
          <cell r="W100">
            <v>561.02711491451453</v>
          </cell>
          <cell r="X100">
            <v>456.44244883667187</v>
          </cell>
          <cell r="Y100">
            <v>422.62829922444791</v>
          </cell>
          <cell r="Z100">
            <v>668.29817414088143</v>
          </cell>
          <cell r="AA100">
            <v>1128.051200441286</v>
          </cell>
        </row>
        <row r="101">
          <cell r="D101">
            <v>17674.083300212133</v>
          </cell>
        </row>
        <row r="102">
          <cell r="A102" t="str">
            <v>Total 2017</v>
          </cell>
          <cell r="B102">
            <v>14243.479158362537</v>
          </cell>
          <cell r="C102">
            <v>14426.19792157102</v>
          </cell>
          <cell r="D102">
            <v>17674.083300212133</v>
          </cell>
          <cell r="E102">
            <v>4718.2582065631977</v>
          </cell>
          <cell r="F102">
            <v>9525.2209517993397</v>
          </cell>
          <cell r="G102">
            <v>3037.5066249562196</v>
          </cell>
          <cell r="H102">
            <v>1680.7515816069786</v>
          </cell>
          <cell r="I102">
            <v>952.20908744964061</v>
          </cell>
          <cell r="J102">
            <v>4607.7423347789272</v>
          </cell>
          <cell r="K102">
            <v>3965.2695295707713</v>
          </cell>
          <cell r="L102">
            <v>4812.2595089471306</v>
          </cell>
          <cell r="M102">
            <v>1647.8572660035613</v>
          </cell>
          <cell r="N102">
            <v>3298.9533781326068</v>
          </cell>
          <cell r="O102">
            <v>884.94995418274641</v>
          </cell>
          <cell r="P102">
            <v>623.51212717475437</v>
          </cell>
          <cell r="Q102">
            <v>281.78954718535709</v>
          </cell>
          <cell r="R102">
            <v>1240.2643377554418</v>
          </cell>
          <cell r="S102">
            <v>1453.8930389809407</v>
          </cell>
          <cell r="T102">
            <v>7137.8102570209176</v>
          </cell>
          <cell r="U102">
            <v>4768.8516099808949</v>
          </cell>
          <cell r="V102">
            <v>240.35931332447342</v>
          </cell>
          <cell r="W102">
            <v>2096.4579780362528</v>
          </cell>
          <cell r="X102">
            <v>3107.2955669994535</v>
          </cell>
          <cell r="Y102">
            <v>1576.8296395828866</v>
          </cell>
          <cell r="Z102">
            <v>3696.4472580515858</v>
          </cell>
          <cell r="AA102">
            <v>5862.9066937286116</v>
          </cell>
        </row>
        <row r="103">
          <cell r="A103" t="str">
            <v>Total from above</v>
          </cell>
          <cell r="B103">
            <v>14243.479158362541</v>
          </cell>
          <cell r="C103">
            <v>14426.197921571022</v>
          </cell>
          <cell r="D103">
            <v>17674.083300212133</v>
          </cell>
          <cell r="E103">
            <v>4718.2582065631977</v>
          </cell>
          <cell r="F103">
            <v>9525.2209517993397</v>
          </cell>
          <cell r="G103">
            <v>3037.5066249562192</v>
          </cell>
          <cell r="H103">
            <v>1680.7515816069788</v>
          </cell>
          <cell r="I103">
            <v>952.20908744964026</v>
          </cell>
          <cell r="J103">
            <v>4607.7423347789272</v>
          </cell>
          <cell r="K103">
            <v>3965.2695295707708</v>
          </cell>
          <cell r="L103">
            <v>4812.2595089471288</v>
          </cell>
          <cell r="M103">
            <v>1647.8572660035611</v>
          </cell>
          <cell r="N103">
            <v>3298.9533781326072</v>
          </cell>
          <cell r="O103">
            <v>884.94995418274675</v>
          </cell>
          <cell r="P103">
            <v>623.51212717475437</v>
          </cell>
          <cell r="Q103">
            <v>281.78954718535715</v>
          </cell>
          <cell r="R103">
            <v>1240.2643377554421</v>
          </cell>
          <cell r="S103">
            <v>1453.8930389809411</v>
          </cell>
          <cell r="T103">
            <v>7137.8102570209157</v>
          </cell>
          <cell r="U103">
            <v>4768.851609980894</v>
          </cell>
          <cell r="V103">
            <v>240.35931332447345</v>
          </cell>
          <cell r="W103">
            <v>2096.4579780362533</v>
          </cell>
          <cell r="X103">
            <v>3107.2955669994531</v>
          </cell>
          <cell r="Y103">
            <v>1576.8296395828866</v>
          </cell>
          <cell r="Z103">
            <v>3696.4472580515858</v>
          </cell>
          <cell r="AA103">
            <v>5862.9066937286116</v>
          </cell>
        </row>
        <row r="104">
          <cell r="A104" t="str">
            <v>2015 Restated</v>
          </cell>
          <cell r="C104">
            <v>14136.811059071562</v>
          </cell>
          <cell r="D104">
            <v>4880.3800119504249</v>
          </cell>
          <cell r="E104">
            <v>3994.6117552837231</v>
          </cell>
          <cell r="F104">
            <v>10142.19930378784</v>
          </cell>
          <cell r="G104">
            <v>2528.1128010023222</v>
          </cell>
          <cell r="H104">
            <v>1466.498954281401</v>
          </cell>
          <cell r="I104">
            <v>1012.5224644681759</v>
          </cell>
          <cell r="J104">
            <v>5149.9513832363518</v>
          </cell>
          <cell r="K104">
            <v>3979.7254560833121</v>
          </cell>
          <cell r="L104">
            <v>4841.3079737676053</v>
          </cell>
          <cell r="M104">
            <v>1688.963725009721</v>
          </cell>
          <cell r="N104">
            <v>3038.0580144252544</v>
          </cell>
          <cell r="O104">
            <v>834.87303317527085</v>
          </cell>
          <cell r="P104">
            <v>614.2520560209565</v>
          </cell>
          <cell r="Q104">
            <v>281.30566478483047</v>
          </cell>
          <cell r="R104">
            <v>1316.1392898248807</v>
          </cell>
          <cell r="S104">
            <v>1521.9113020630434</v>
          </cell>
          <cell r="T104">
            <v>7171.3595784351764</v>
          </cell>
          <cell r="U104">
            <v>4567.1891235257654</v>
          </cell>
          <cell r="V104">
            <v>195.8121235147575</v>
          </cell>
          <cell r="W104">
            <v>2202.4502335958628</v>
          </cell>
          <cell r="X104">
            <v>7295.7201005653869</v>
          </cell>
          <cell r="Y104">
            <v>1131.3452151294612</v>
          </cell>
          <cell r="Z104">
            <v>4627.2314553587912</v>
          </cell>
          <cell r="AA104">
            <v>1082.5142880179233</v>
          </cell>
        </row>
        <row r="105">
          <cell r="A105" t="str">
            <v>2016 restated</v>
          </cell>
          <cell r="B105">
            <v>0</v>
          </cell>
          <cell r="C105">
            <v>13899.663176146281</v>
          </cell>
          <cell r="D105">
            <v>14239.146303787842</v>
          </cell>
          <cell r="E105">
            <v>4600.5048865709823</v>
          </cell>
          <cell r="F105">
            <v>9825.6930350000403</v>
          </cell>
          <cell r="G105">
            <v>2599.0409680017015</v>
          </cell>
          <cell r="H105">
            <v>1480.7160317461346</v>
          </cell>
          <cell r="I105">
            <v>998.65801877476724</v>
          </cell>
          <cell r="J105">
            <v>4796.2094374545341</v>
          </cell>
          <cell r="K105">
            <v>4025.038720169146</v>
          </cell>
          <cell r="L105">
            <v>4753.1950332029228</v>
          </cell>
          <cell r="M105">
            <v>1617.3685683510976</v>
          </cell>
          <cell r="N105">
            <v>2976.2401620823848</v>
          </cell>
          <cell r="O105">
            <v>838.49506460198927</v>
          </cell>
          <cell r="P105">
            <v>613.5904195184454</v>
          </cell>
          <cell r="Q105">
            <v>284.12783362318743</v>
          </cell>
          <cell r="R105">
            <v>1308.9066302447752</v>
          </cell>
          <cell r="S105">
            <v>1507.7394645214818</v>
          </cell>
          <cell r="T105">
            <v>7084.9778879244923</v>
          </cell>
          <cell r="U105">
            <v>4477.0917257074998</v>
          </cell>
          <cell r="V105">
            <v>190.32828027004973</v>
          </cell>
          <cell r="W105">
            <v>2147.2652822442437</v>
          </cell>
          <cell r="X105">
            <v>7273.4551540156699</v>
          </cell>
          <cell r="Y105">
            <v>1131.3452151294612</v>
          </cell>
          <cell r="Z105">
            <v>4412.348518983229</v>
          </cell>
          <cell r="AA105">
            <v>1082.5142880179233</v>
          </cell>
        </row>
        <row r="106">
          <cell r="B106">
            <v>-1.2665760181708619E-2</v>
          </cell>
          <cell r="C106">
            <v>3.788111544518169E-2</v>
          </cell>
          <cell r="D106">
            <v>2.6214563736705316</v>
          </cell>
          <cell r="E106">
            <v>2.5595738488603859E-2</v>
          </cell>
          <cell r="F106">
            <v>-3.0580243259217488E-2</v>
          </cell>
          <cell r="G106">
            <v>0.16870286476924479</v>
          </cell>
          <cell r="H106">
            <v>0.13509379622570306</v>
          </cell>
          <cell r="I106">
            <v>-4.6511348681817943E-2</v>
          </cell>
          <cell r="J106">
            <v>-3.9295011015121784E-2</v>
          </cell>
          <cell r="K106">
            <v>-1.4849345497939259E-2</v>
          </cell>
          <cell r="L106">
            <v>1.2426268085281356E-2</v>
          </cell>
          <cell r="M106">
            <v>1.885080386071003E-2</v>
          </cell>
          <cell r="N106">
            <v>0.10842983041544252</v>
          </cell>
          <cell r="O106">
            <v>5.5402698885065105E-2</v>
          </cell>
          <cell r="P106">
            <v>1.6169919445769176E-2</v>
          </cell>
          <cell r="Q106">
            <v>-8.2296986114053228E-3</v>
          </cell>
          <cell r="R106">
            <v>-5.2442466791154385E-2</v>
          </cell>
          <cell r="S106">
            <v>-3.5713348895878738E-2</v>
          </cell>
          <cell r="T106">
            <v>7.4569561023574149E-3</v>
          </cell>
          <cell r="U106">
            <v>6.5167278704188147E-2</v>
          </cell>
          <cell r="V106">
            <v>0.2628670473112904</v>
          </cell>
          <cell r="W106">
            <v>-2.366140067932776E-2</v>
          </cell>
          <cell r="X106">
            <v>-0.57278961632369207</v>
          </cell>
          <cell r="Y106">
            <v>0.39376524379647293</v>
          </cell>
          <cell r="Z106">
            <v>-0.16224948184660037</v>
          </cell>
          <cell r="AA106">
            <v>4.4160086001853669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</row>
      </sheetData>
      <sheetData sheetId="12">
        <row r="4">
          <cell r="A4" t="str">
            <v>Company</v>
          </cell>
          <cell r="B4" t="str">
            <v>2017 revenues</v>
          </cell>
          <cell r="C4" t="str">
            <v>2016 revenues</v>
          </cell>
          <cell r="D4" t="str">
            <v>2015 revenues</v>
          </cell>
          <cell r="E4" t="str">
            <v>Product related revenue</v>
          </cell>
          <cell r="F4" t="str">
            <v>Professional services revenue</v>
          </cell>
          <cell r="G4" t="str">
            <v>Product</v>
          </cell>
          <cell r="H4" t="str">
            <v>Product related services</v>
          </cell>
          <cell r="I4" t="str">
            <v>Hosted/Cloud delivery</v>
          </cell>
          <cell r="J4" t="str">
            <v>Outsourced operations</v>
          </cell>
          <cell r="K4" t="str">
            <v>SI &amp; other professional services</v>
          </cell>
          <cell r="L4" t="str">
            <v>NA</v>
          </cell>
          <cell r="M4" t="str">
            <v>LATAM</v>
          </cell>
          <cell r="N4" t="str">
            <v>Western Europe</v>
          </cell>
          <cell r="O4" t="str">
            <v>CEE</v>
          </cell>
          <cell r="P4" t="str">
            <v>MENA</v>
          </cell>
          <cell r="Q4" t="str">
            <v>SSA</v>
          </cell>
          <cell r="R4" t="str">
            <v>DVAP</v>
          </cell>
          <cell r="S4" t="str">
            <v>EMAP</v>
          </cell>
          <cell r="T4" t="str">
            <v>Consumer - Mobile</v>
          </cell>
          <cell r="U4" t="str">
            <v>Consumer - Fixed</v>
          </cell>
          <cell r="V4" t="str">
            <v>Business - Mobile</v>
          </cell>
          <cell r="W4" t="str">
            <v>Business - Fixed</v>
          </cell>
          <cell r="X4" t="str">
            <v>BA</v>
          </cell>
          <cell r="Y4" t="str">
            <v>RA</v>
          </cell>
          <cell r="Z4" t="str">
            <v>Network Analytics</v>
          </cell>
          <cell r="AB4" t="str">
            <v>Check Delivery</v>
          </cell>
          <cell r="AC4" t="str">
            <v>Check Region</v>
          </cell>
          <cell r="AD4" t="str">
            <v>Check Service</v>
          </cell>
          <cell r="AE4" t="str">
            <v>Check Segments</v>
          </cell>
        </row>
        <row r="5">
          <cell r="A5" t="str">
            <v>Accenture</v>
          </cell>
          <cell r="B5">
            <v>164.29621280000001</v>
          </cell>
          <cell r="C5">
            <v>161.90625919999997</v>
          </cell>
          <cell r="D5">
            <v>155.64447999999999</v>
          </cell>
          <cell r="E5">
            <v>0</v>
          </cell>
          <cell r="F5">
            <v>164.29621280000001</v>
          </cell>
          <cell r="G5">
            <v>0</v>
          </cell>
          <cell r="H5">
            <v>0</v>
          </cell>
          <cell r="I5">
            <v>0</v>
          </cell>
          <cell r="J5">
            <v>72.084980799999997</v>
          </cell>
          <cell r="K5">
            <v>92.21123200000001</v>
          </cell>
          <cell r="L5">
            <v>69.580520911999997</v>
          </cell>
          <cell r="M5">
            <v>4.5088863839999993</v>
          </cell>
          <cell r="N5">
            <v>55.240174320000001</v>
          </cell>
          <cell r="O5">
            <v>7.8239355999999995</v>
          </cell>
          <cell r="P5">
            <v>4.0122368160000006</v>
          </cell>
          <cell r="Q5">
            <v>1.5029621280000001</v>
          </cell>
          <cell r="R5">
            <v>12.38006088</v>
          </cell>
          <cell r="S5">
            <v>9.2474357600000001</v>
          </cell>
          <cell r="T5">
            <v>76.864858560000002</v>
          </cell>
          <cell r="U5">
            <v>71.978920559999992</v>
          </cell>
          <cell r="V5">
            <v>7.8239355999999995</v>
          </cell>
          <cell r="W5">
            <v>7.62849808</v>
          </cell>
          <cell r="X5">
            <v>130.75246079999999</v>
          </cell>
          <cell r="Y5">
            <v>19.543752000000001</v>
          </cell>
          <cell r="Z5">
            <v>14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Advanced Technology &amp; Services</v>
          </cell>
          <cell r="B6">
            <v>1</v>
          </cell>
          <cell r="C6">
            <v>0</v>
          </cell>
          <cell r="D6">
            <v>0</v>
          </cell>
          <cell r="E6">
            <v>0.2</v>
          </cell>
          <cell r="F6">
            <v>0.8</v>
          </cell>
          <cell r="G6">
            <v>0</v>
          </cell>
          <cell r="H6">
            <v>0.2</v>
          </cell>
          <cell r="I6">
            <v>0</v>
          </cell>
          <cell r="J6">
            <v>0</v>
          </cell>
          <cell r="K6">
            <v>0.8</v>
          </cell>
          <cell r="L6">
            <v>1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.5</v>
          </cell>
          <cell r="U6">
            <v>0</v>
          </cell>
          <cell r="V6">
            <v>0.5</v>
          </cell>
          <cell r="W6">
            <v>0</v>
          </cell>
          <cell r="X6">
            <v>0</v>
          </cell>
          <cell r="Y6">
            <v>1</v>
          </cell>
          <cell r="Z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Allot</v>
          </cell>
          <cell r="B7">
            <v>24</v>
          </cell>
          <cell r="C7">
            <v>26.828380000000003</v>
          </cell>
          <cell r="D7">
            <v>28.240400000000001</v>
          </cell>
          <cell r="E7">
            <v>24.000000000000004</v>
          </cell>
          <cell r="F7">
            <v>0</v>
          </cell>
          <cell r="G7">
            <v>18.000000000000004</v>
          </cell>
          <cell r="H7">
            <v>6</v>
          </cell>
          <cell r="I7">
            <v>0</v>
          </cell>
          <cell r="J7">
            <v>0</v>
          </cell>
          <cell r="K7">
            <v>0</v>
          </cell>
          <cell r="L7">
            <v>12</v>
          </cell>
          <cell r="M7">
            <v>2.4000000000000004</v>
          </cell>
          <cell r="N7">
            <v>3.6120000000000001</v>
          </cell>
          <cell r="O7">
            <v>1.0739999999999998</v>
          </cell>
          <cell r="P7">
            <v>0.8819999999999999</v>
          </cell>
          <cell r="Q7">
            <v>0.43199999999999994</v>
          </cell>
          <cell r="R7">
            <v>1.7315999999999998</v>
          </cell>
          <cell r="S7">
            <v>1.8684000000000001</v>
          </cell>
          <cell r="T7">
            <v>10.8</v>
          </cell>
          <cell r="U7">
            <v>10.8</v>
          </cell>
          <cell r="V7">
            <v>1.2000000000000002</v>
          </cell>
          <cell r="W7">
            <v>1.2000000000000002</v>
          </cell>
          <cell r="X7">
            <v>0</v>
          </cell>
          <cell r="Y7">
            <v>0</v>
          </cell>
          <cell r="Z7">
            <v>24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Alteryx</v>
          </cell>
          <cell r="B8">
            <v>5.4022573615000002</v>
          </cell>
          <cell r="C8">
            <v>3.4853273300000001</v>
          </cell>
          <cell r="D8">
            <v>3.8049425000000001</v>
          </cell>
          <cell r="E8">
            <v>4.6808091857629304</v>
          </cell>
          <cell r="F8">
            <v>0.72144817573706876</v>
          </cell>
          <cell r="G8">
            <v>3.6406293667045015</v>
          </cell>
          <cell r="H8">
            <v>1.0401798190584293</v>
          </cell>
          <cell r="I8">
            <v>0</v>
          </cell>
          <cell r="J8">
            <v>0</v>
          </cell>
          <cell r="K8">
            <v>0.72144817573706876</v>
          </cell>
          <cell r="L8">
            <v>5.1321444934249998</v>
          </cell>
          <cell r="M8">
            <v>0</v>
          </cell>
          <cell r="N8">
            <v>0.16260794658115002</v>
          </cell>
          <cell r="O8">
            <v>4.8350203385424999E-2</v>
          </cell>
          <cell r="P8">
            <v>3.9706591607024999E-2</v>
          </cell>
          <cell r="Q8">
            <v>1.9448126501400001E-2</v>
          </cell>
          <cell r="R8">
            <v>0</v>
          </cell>
          <cell r="S8">
            <v>0</v>
          </cell>
          <cell r="T8">
            <v>3.5114672849750002</v>
          </cell>
          <cell r="U8">
            <v>1.3505643403750001</v>
          </cell>
          <cell r="V8">
            <v>0.27011286807500001</v>
          </cell>
          <cell r="W8">
            <v>0.27011286807500001</v>
          </cell>
          <cell r="X8">
            <v>5.4022573615000002</v>
          </cell>
          <cell r="Y8">
            <v>0</v>
          </cell>
          <cell r="Z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 xml:space="preserve">Altruist Technologies </v>
          </cell>
          <cell r="B9">
            <v>2</v>
          </cell>
          <cell r="C9">
            <v>0</v>
          </cell>
          <cell r="D9">
            <v>0</v>
          </cell>
          <cell r="E9">
            <v>1.2</v>
          </cell>
          <cell r="F9">
            <v>0.8</v>
          </cell>
          <cell r="G9">
            <v>0</v>
          </cell>
          <cell r="H9">
            <v>1.2</v>
          </cell>
          <cell r="I9">
            <v>0</v>
          </cell>
          <cell r="J9">
            <v>0</v>
          </cell>
          <cell r="K9">
            <v>0.8</v>
          </cell>
          <cell r="L9">
            <v>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</v>
          </cell>
          <cell r="U9">
            <v>0</v>
          </cell>
          <cell r="V9">
            <v>1</v>
          </cell>
          <cell r="W9">
            <v>0</v>
          </cell>
          <cell r="X9">
            <v>0</v>
          </cell>
          <cell r="Y9">
            <v>2</v>
          </cell>
          <cell r="Z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Amazon Web Services</v>
          </cell>
          <cell r="B10">
            <v>65</v>
          </cell>
          <cell r="C10">
            <v>55</v>
          </cell>
          <cell r="D10">
            <v>1.2774999999999998E-2</v>
          </cell>
          <cell r="E10">
            <v>65</v>
          </cell>
          <cell r="F10">
            <v>0</v>
          </cell>
          <cell r="G10">
            <v>32.5</v>
          </cell>
          <cell r="H10">
            <v>32.5</v>
          </cell>
          <cell r="I10">
            <v>0</v>
          </cell>
          <cell r="J10">
            <v>0</v>
          </cell>
          <cell r="K10">
            <v>0</v>
          </cell>
          <cell r="L10">
            <v>32.5</v>
          </cell>
          <cell r="M10">
            <v>0</v>
          </cell>
          <cell r="N10">
            <v>15.652000000000001</v>
          </cell>
          <cell r="O10">
            <v>4.6539999999999999</v>
          </cell>
          <cell r="P10">
            <v>3.8220000000000001</v>
          </cell>
          <cell r="Q10">
            <v>1.8719999999999999</v>
          </cell>
          <cell r="R10">
            <v>3.1265000000000001</v>
          </cell>
          <cell r="S10">
            <v>3.3734999999999999</v>
          </cell>
          <cell r="T10">
            <v>29.25</v>
          </cell>
          <cell r="U10">
            <v>29.25</v>
          </cell>
          <cell r="V10">
            <v>3.25</v>
          </cell>
          <cell r="W10">
            <v>3.25</v>
          </cell>
          <cell r="X10">
            <v>65</v>
          </cell>
          <cell r="Y10">
            <v>0</v>
          </cell>
          <cell r="Z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Amdocs</v>
          </cell>
          <cell r="B11">
            <v>139.48608473369399</v>
          </cell>
          <cell r="C11">
            <v>151.08714138647497</v>
          </cell>
          <cell r="D11">
            <v>156.06196779999999</v>
          </cell>
          <cell r="E11">
            <v>72.193618163019664</v>
          </cell>
          <cell r="F11">
            <v>67.292466570674335</v>
          </cell>
          <cell r="G11">
            <v>33.722637115291</v>
          </cell>
          <cell r="H11">
            <v>38.470981047728678</v>
          </cell>
          <cell r="I11">
            <v>4.023912502578888</v>
          </cell>
          <cell r="J11">
            <v>17.219845442080704</v>
          </cell>
          <cell r="K11">
            <v>46.048708626014736</v>
          </cell>
          <cell r="L11">
            <v>64.566789992879464</v>
          </cell>
          <cell r="M11">
            <v>4.8294433893477606</v>
          </cell>
          <cell r="N11">
            <v>32.874034404727979</v>
          </cell>
          <cell r="O11">
            <v>11.762173813016231</v>
          </cell>
          <cell r="P11">
            <v>8.455662490885782</v>
          </cell>
          <cell r="Q11">
            <v>3.70255211834235</v>
          </cell>
          <cell r="R11">
            <v>6.3857151351466781</v>
          </cell>
          <cell r="S11">
            <v>6.9097133893477602</v>
          </cell>
          <cell r="T11">
            <v>66.456703214183946</v>
          </cell>
          <cell r="U11">
            <v>57.067142622472197</v>
          </cell>
          <cell r="V11">
            <v>5.3771194485189353</v>
          </cell>
          <cell r="W11">
            <v>10.585119448518933</v>
          </cell>
          <cell r="X11">
            <v>64.486084733694</v>
          </cell>
          <cell r="Y11">
            <v>56</v>
          </cell>
          <cell r="Z11">
            <v>19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Angoss</v>
          </cell>
          <cell r="B12">
            <v>0.2</v>
          </cell>
          <cell r="C12">
            <v>5.1823641699999987</v>
          </cell>
          <cell r="D12">
            <v>5.1823641699999996</v>
          </cell>
          <cell r="E12">
            <v>0.16999999999999998</v>
          </cell>
          <cell r="F12">
            <v>3.0000000000000006E-2</v>
          </cell>
          <cell r="G12">
            <v>0.12</v>
          </cell>
          <cell r="H12">
            <v>0.05</v>
          </cell>
          <cell r="I12">
            <v>0</v>
          </cell>
          <cell r="J12">
            <v>0</v>
          </cell>
          <cell r="K12">
            <v>3.0000000000000006E-2</v>
          </cell>
          <cell r="L12">
            <v>0.15000000000000002</v>
          </cell>
          <cell r="M12">
            <v>0.05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.1</v>
          </cell>
          <cell r="U12">
            <v>0.1</v>
          </cell>
          <cell r="V12">
            <v>0</v>
          </cell>
          <cell r="W12">
            <v>0</v>
          </cell>
          <cell r="X12">
            <v>0.2</v>
          </cell>
          <cell r="Y12">
            <v>0</v>
          </cell>
          <cell r="Z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Anova Data</v>
          </cell>
          <cell r="B13">
            <v>0.95989999999999998</v>
          </cell>
          <cell r="C13">
            <v>0.57160529999999998</v>
          </cell>
          <cell r="D13">
            <v>0.56699999999999995</v>
          </cell>
          <cell r="E13">
            <v>0.95989999999999998</v>
          </cell>
          <cell r="F13">
            <v>0</v>
          </cell>
          <cell r="G13">
            <v>0.86390999999999996</v>
          </cell>
          <cell r="H13">
            <v>9.5990000000000006E-2</v>
          </cell>
          <cell r="I13">
            <v>0</v>
          </cell>
          <cell r="J13">
            <v>0</v>
          </cell>
          <cell r="K13">
            <v>0</v>
          </cell>
          <cell r="L13">
            <v>0.95989999999999998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.43195499999999998</v>
          </cell>
          <cell r="U13">
            <v>0.43195499999999998</v>
          </cell>
          <cell r="V13">
            <v>4.7995000000000003E-2</v>
          </cell>
          <cell r="W13">
            <v>4.7995000000000003E-2</v>
          </cell>
          <cell r="X13">
            <v>0.45989999999999998</v>
          </cell>
          <cell r="Y13">
            <v>0</v>
          </cell>
          <cell r="Z13">
            <v>0.5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Araxxe</v>
          </cell>
          <cell r="B14">
            <v>7.5</v>
          </cell>
          <cell r="C14">
            <v>6</v>
          </cell>
          <cell r="D14">
            <v>0</v>
          </cell>
          <cell r="E14">
            <v>4.5</v>
          </cell>
          <cell r="F14">
            <v>3</v>
          </cell>
          <cell r="G14">
            <v>3.6</v>
          </cell>
          <cell r="H14">
            <v>0.9</v>
          </cell>
          <cell r="I14">
            <v>0</v>
          </cell>
          <cell r="J14">
            <v>0</v>
          </cell>
          <cell r="K14">
            <v>3</v>
          </cell>
          <cell r="L14">
            <v>2.625</v>
          </cell>
          <cell r="M14">
            <v>0</v>
          </cell>
          <cell r="N14">
            <v>2.625</v>
          </cell>
          <cell r="O14">
            <v>0.375</v>
          </cell>
          <cell r="P14">
            <v>0.75</v>
          </cell>
          <cell r="Q14">
            <v>0</v>
          </cell>
          <cell r="R14">
            <v>0.75</v>
          </cell>
          <cell r="S14">
            <v>0.375</v>
          </cell>
          <cell r="T14">
            <v>1.875</v>
          </cell>
          <cell r="U14">
            <v>1.875</v>
          </cell>
          <cell r="V14">
            <v>1.875</v>
          </cell>
          <cell r="W14">
            <v>1.875</v>
          </cell>
          <cell r="X14">
            <v>0</v>
          </cell>
          <cell r="Y14">
            <v>7.5</v>
          </cell>
          <cell r="Z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AsiaInfo</v>
          </cell>
          <cell r="B15">
            <v>19.621170478482505</v>
          </cell>
          <cell r="C15">
            <v>27.744193565442508</v>
          </cell>
          <cell r="D15">
            <v>31.775235210000005</v>
          </cell>
          <cell r="E15">
            <v>14.680427488061422</v>
          </cell>
          <cell r="F15">
            <v>4.9407429904210804</v>
          </cell>
          <cell r="G15">
            <v>4.8934758293538074</v>
          </cell>
          <cell r="H15">
            <v>9.7869516587076149</v>
          </cell>
          <cell r="I15">
            <v>0</v>
          </cell>
          <cell r="J15">
            <v>0</v>
          </cell>
          <cell r="K15">
            <v>4.9407429904210804</v>
          </cell>
          <cell r="L15">
            <v>0</v>
          </cell>
          <cell r="M15">
            <v>0</v>
          </cell>
          <cell r="N15">
            <v>0.47247778512185873</v>
          </cell>
          <cell r="O15">
            <v>0.14048758062593472</v>
          </cell>
          <cell r="P15">
            <v>0.11537248241347713</v>
          </cell>
          <cell r="Q15">
            <v>5.6508970978029607E-2</v>
          </cell>
          <cell r="R15">
            <v>9.0602716801440799</v>
          </cell>
          <cell r="S15">
            <v>9.7760519791991243</v>
          </cell>
          <cell r="T15">
            <v>7.8484681913930023</v>
          </cell>
          <cell r="U15">
            <v>9.8105852392412523</v>
          </cell>
          <cell r="V15">
            <v>0.98105852392412529</v>
          </cell>
          <cell r="W15">
            <v>0.98105852392412529</v>
          </cell>
          <cell r="X15">
            <v>18.621170478482505</v>
          </cell>
          <cell r="Y15">
            <v>0</v>
          </cell>
          <cell r="Z15">
            <v>1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Atos</v>
          </cell>
          <cell r="B16">
            <v>57</v>
          </cell>
          <cell r="C16">
            <v>59.721920904960008</v>
          </cell>
          <cell r="D16">
            <v>56.079489024000004</v>
          </cell>
          <cell r="E16">
            <v>0</v>
          </cell>
          <cell r="F16">
            <v>57</v>
          </cell>
          <cell r="G16">
            <v>0</v>
          </cell>
          <cell r="H16">
            <v>0</v>
          </cell>
          <cell r="I16">
            <v>0</v>
          </cell>
          <cell r="J16">
            <v>28.5</v>
          </cell>
          <cell r="K16">
            <v>28.5</v>
          </cell>
          <cell r="L16">
            <v>9.4799999999999986</v>
          </cell>
          <cell r="M16">
            <v>0.51</v>
          </cell>
          <cell r="N16">
            <v>31.830000000000002</v>
          </cell>
          <cell r="O16">
            <v>4.6800000000000006</v>
          </cell>
          <cell r="P16">
            <v>2.3400000000000003</v>
          </cell>
          <cell r="Q16">
            <v>0</v>
          </cell>
          <cell r="R16">
            <v>4.59</v>
          </cell>
          <cell r="S16">
            <v>3.5700000000000003</v>
          </cell>
          <cell r="T16">
            <v>25.65</v>
          </cell>
          <cell r="U16">
            <v>25.65</v>
          </cell>
          <cell r="V16">
            <v>2.8500000000000005</v>
          </cell>
          <cell r="W16">
            <v>2.8500000000000005</v>
          </cell>
          <cell r="X16">
            <v>51</v>
          </cell>
          <cell r="Y16">
            <v>4</v>
          </cell>
          <cell r="Z16">
            <v>2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Attunity</v>
          </cell>
          <cell r="B17">
            <v>4.0929424384375004</v>
          </cell>
          <cell r="C17">
            <v>3.9209084687500009</v>
          </cell>
          <cell r="D17">
            <v>3.9071250000000006</v>
          </cell>
          <cell r="E17">
            <v>3.2342431884375005</v>
          </cell>
          <cell r="F17">
            <v>0.85869925000000003</v>
          </cell>
          <cell r="G17">
            <v>2.1561621256250003</v>
          </cell>
          <cell r="H17">
            <v>1.0780810628125002</v>
          </cell>
          <cell r="I17">
            <v>0</v>
          </cell>
          <cell r="J17">
            <v>0</v>
          </cell>
          <cell r="K17">
            <v>0.85869925000000003</v>
          </cell>
          <cell r="L17">
            <v>2.8650597069062504</v>
          </cell>
          <cell r="M17">
            <v>0</v>
          </cell>
          <cell r="N17">
            <v>0.61598783698484383</v>
          </cell>
          <cell r="O17">
            <v>0.18315917412007815</v>
          </cell>
          <cell r="P17">
            <v>0.15041563461257812</v>
          </cell>
          <cell r="Q17">
            <v>7.3672963891875012E-2</v>
          </cell>
          <cell r="R17">
            <v>9.8435265644421885E-2</v>
          </cell>
          <cell r="S17">
            <v>0.10621185627745314</v>
          </cell>
          <cell r="T17">
            <v>2.0464712192187502</v>
          </cell>
          <cell r="U17">
            <v>1.6371769753750003</v>
          </cell>
          <cell r="V17">
            <v>0.20464712192187504</v>
          </cell>
          <cell r="W17">
            <v>0.20464712192187504</v>
          </cell>
          <cell r="X17">
            <v>3.8272579384375005</v>
          </cell>
          <cell r="Y17">
            <v>0</v>
          </cell>
          <cell r="Z17">
            <v>0.2656845000000000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BAE Systems</v>
          </cell>
          <cell r="B18">
            <v>2.0947330499999999</v>
          </cell>
          <cell r="C18">
            <v>2.0823049999999999</v>
          </cell>
          <cell r="D18">
            <v>2.0699999999999998</v>
          </cell>
          <cell r="E18">
            <v>1.0558035000000001</v>
          </cell>
          <cell r="F18">
            <v>1.03892955</v>
          </cell>
          <cell r="G18">
            <v>0.84464280000000003</v>
          </cell>
          <cell r="H18">
            <v>0.21116070000000001</v>
          </cell>
          <cell r="I18">
            <v>0</v>
          </cell>
          <cell r="J18">
            <v>1.03892955</v>
          </cell>
          <cell r="K18">
            <v>0</v>
          </cell>
          <cell r="L18">
            <v>0.94262987249999997</v>
          </cell>
          <cell r="M18">
            <v>0</v>
          </cell>
          <cell r="N18">
            <v>0.94262987249999997</v>
          </cell>
          <cell r="O18">
            <v>2.09473305E-2</v>
          </cell>
          <cell r="P18">
            <v>0.14663131350000003</v>
          </cell>
          <cell r="Q18">
            <v>0</v>
          </cell>
          <cell r="R18">
            <v>4.1894661E-2</v>
          </cell>
          <cell r="S18">
            <v>0</v>
          </cell>
          <cell r="T18">
            <v>1.0473665249999999</v>
          </cell>
          <cell r="U18">
            <v>0.83789321999999999</v>
          </cell>
          <cell r="V18">
            <v>0.1047366525</v>
          </cell>
          <cell r="W18">
            <v>0.1047366525</v>
          </cell>
          <cell r="X18">
            <v>1.69587395</v>
          </cell>
          <cell r="Y18">
            <v>0</v>
          </cell>
          <cell r="Z18">
            <v>0.39885910000000002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BICS</v>
          </cell>
          <cell r="B19">
            <v>3</v>
          </cell>
          <cell r="C19">
            <v>0</v>
          </cell>
          <cell r="D19">
            <v>0</v>
          </cell>
          <cell r="E19">
            <v>3</v>
          </cell>
          <cell r="F19">
            <v>0</v>
          </cell>
          <cell r="G19">
            <v>3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.4000000000000004</v>
          </cell>
          <cell r="O19">
            <v>0.60000000000000009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.4000000000000004</v>
          </cell>
          <cell r="U19">
            <v>0</v>
          </cell>
          <cell r="V19">
            <v>0.60000000000000009</v>
          </cell>
          <cell r="W19">
            <v>0</v>
          </cell>
          <cell r="X19">
            <v>0</v>
          </cell>
          <cell r="Y19">
            <v>3</v>
          </cell>
          <cell r="Z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Capana</v>
          </cell>
          <cell r="B20">
            <v>3.2</v>
          </cell>
          <cell r="C20">
            <v>0</v>
          </cell>
          <cell r="D20">
            <v>0</v>
          </cell>
          <cell r="E20">
            <v>1.92</v>
          </cell>
          <cell r="F20">
            <v>1.2800000000000002</v>
          </cell>
          <cell r="G20">
            <v>1.536</v>
          </cell>
          <cell r="H20">
            <v>0.38400000000000001</v>
          </cell>
          <cell r="I20">
            <v>0</v>
          </cell>
          <cell r="J20">
            <v>0</v>
          </cell>
          <cell r="K20">
            <v>1.2800000000000002</v>
          </cell>
          <cell r="L20">
            <v>0</v>
          </cell>
          <cell r="M20">
            <v>0</v>
          </cell>
          <cell r="N20">
            <v>3.2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.8</v>
          </cell>
          <cell r="U20">
            <v>0.8</v>
          </cell>
          <cell r="V20">
            <v>0.8</v>
          </cell>
          <cell r="W20">
            <v>0.8</v>
          </cell>
          <cell r="X20">
            <v>0</v>
          </cell>
          <cell r="Y20">
            <v>3.2</v>
          </cell>
          <cell r="Z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Capgemini</v>
          </cell>
          <cell r="B21">
            <v>4.4321940335864198</v>
          </cell>
          <cell r="C21">
            <v>0.420284206188</v>
          </cell>
          <cell r="D21">
            <v>0.39103409520000004</v>
          </cell>
          <cell r="E21">
            <v>0</v>
          </cell>
          <cell r="F21">
            <v>4.4321940335864198</v>
          </cell>
          <cell r="G21">
            <v>0</v>
          </cell>
          <cell r="H21">
            <v>0</v>
          </cell>
          <cell r="I21">
            <v>0</v>
          </cell>
          <cell r="J21">
            <v>2.2160970167932099</v>
          </cell>
          <cell r="K21">
            <v>2.2160970167932099</v>
          </cell>
          <cell r="L21">
            <v>1.2410143294041978</v>
          </cell>
          <cell r="M21">
            <v>4.4321940335864202E-2</v>
          </cell>
          <cell r="N21">
            <v>2.8809261218311732</v>
          </cell>
          <cell r="O21">
            <v>0</v>
          </cell>
          <cell r="P21">
            <v>4.4321940335864202E-2</v>
          </cell>
          <cell r="Q21">
            <v>0</v>
          </cell>
          <cell r="R21">
            <v>0.17728776134345681</v>
          </cell>
          <cell r="S21">
            <v>4.4321940335864202E-2</v>
          </cell>
          <cell r="T21">
            <v>1.9944873151138891</v>
          </cell>
          <cell r="U21">
            <v>1.9944873151138891</v>
          </cell>
          <cell r="V21">
            <v>0.22160970167932101</v>
          </cell>
          <cell r="W21">
            <v>0.22160970167932101</v>
          </cell>
          <cell r="X21">
            <v>0.37683875598641997</v>
          </cell>
          <cell r="Y21">
            <v>5.5355277600000002E-2</v>
          </cell>
          <cell r="Z21">
            <v>4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Cartesian</v>
          </cell>
          <cell r="B22">
            <v>1</v>
          </cell>
          <cell r="C22">
            <v>0</v>
          </cell>
          <cell r="D22">
            <v>0</v>
          </cell>
          <cell r="E22">
            <v>0</v>
          </cell>
          <cell r="F22">
            <v>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</v>
          </cell>
          <cell r="L22">
            <v>0.05</v>
          </cell>
          <cell r="M22">
            <v>0</v>
          </cell>
          <cell r="N22">
            <v>0.8</v>
          </cell>
          <cell r="O22">
            <v>0.05</v>
          </cell>
          <cell r="P22">
            <v>0</v>
          </cell>
          <cell r="Q22">
            <v>0</v>
          </cell>
          <cell r="R22">
            <v>0.1</v>
          </cell>
          <cell r="S22">
            <v>0</v>
          </cell>
          <cell r="T22">
            <v>0.25</v>
          </cell>
          <cell r="U22">
            <v>0.25</v>
          </cell>
          <cell r="V22">
            <v>0.25</v>
          </cell>
          <cell r="W22">
            <v>0.25</v>
          </cell>
          <cell r="X22">
            <v>0</v>
          </cell>
          <cell r="Y22">
            <v>1</v>
          </cell>
          <cell r="Z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Cellos Software</v>
          </cell>
          <cell r="B23">
            <v>0.1</v>
          </cell>
          <cell r="C23">
            <v>26.828380000000003</v>
          </cell>
          <cell r="D23">
            <v>28.240400000000001</v>
          </cell>
          <cell r="E23">
            <v>0.1</v>
          </cell>
          <cell r="F23">
            <v>0</v>
          </cell>
          <cell r="G23">
            <v>7.5000000000000011E-2</v>
          </cell>
          <cell r="H23">
            <v>2.5000000000000001E-2</v>
          </cell>
          <cell r="I23">
            <v>0</v>
          </cell>
          <cell r="J23">
            <v>0</v>
          </cell>
          <cell r="K23">
            <v>0</v>
          </cell>
          <cell r="L23">
            <v>0.05</v>
          </cell>
          <cell r="M23">
            <v>1.0000000000000002E-2</v>
          </cell>
          <cell r="N23">
            <v>1.5050000000000001E-2</v>
          </cell>
          <cell r="O23">
            <v>4.4749999999999998E-3</v>
          </cell>
          <cell r="P23">
            <v>3.6749999999999999E-3</v>
          </cell>
          <cell r="Q23">
            <v>1.8E-3</v>
          </cell>
          <cell r="R23">
            <v>7.2149999999999992E-3</v>
          </cell>
          <cell r="S23">
            <v>7.7850000000000003E-3</v>
          </cell>
          <cell r="T23">
            <v>4.5000000000000005E-2</v>
          </cell>
          <cell r="U23">
            <v>4.5000000000000005E-2</v>
          </cell>
          <cell r="V23">
            <v>5.000000000000001E-3</v>
          </cell>
          <cell r="W23">
            <v>5.000000000000001E-3</v>
          </cell>
          <cell r="X23">
            <v>0</v>
          </cell>
          <cell r="Y23">
            <v>0</v>
          </cell>
          <cell r="Z23">
            <v>0.1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Cisco</v>
          </cell>
          <cell r="B24">
            <v>4</v>
          </cell>
          <cell r="C24">
            <v>0</v>
          </cell>
          <cell r="D24">
            <v>0</v>
          </cell>
          <cell r="E24">
            <v>3.2</v>
          </cell>
          <cell r="F24">
            <v>0.8</v>
          </cell>
          <cell r="G24">
            <v>3</v>
          </cell>
          <cell r="H24">
            <v>0.2</v>
          </cell>
          <cell r="I24">
            <v>0</v>
          </cell>
          <cell r="J24">
            <v>0</v>
          </cell>
          <cell r="K24">
            <v>0.8</v>
          </cell>
          <cell r="L24">
            <v>2.08</v>
          </cell>
          <cell r="M24">
            <v>0.28000000000000003</v>
          </cell>
          <cell r="N24">
            <v>0.76</v>
          </cell>
          <cell r="O24">
            <v>0.2</v>
          </cell>
          <cell r="P24">
            <v>0.2</v>
          </cell>
          <cell r="Q24">
            <v>0.04</v>
          </cell>
          <cell r="R24">
            <v>0.28000000000000003</v>
          </cell>
          <cell r="S24">
            <v>0.16</v>
          </cell>
          <cell r="T24">
            <v>1.8</v>
          </cell>
          <cell r="U24">
            <v>1.8</v>
          </cell>
          <cell r="V24">
            <v>0.2</v>
          </cell>
          <cell r="W24">
            <v>0.2</v>
          </cell>
          <cell r="X24">
            <v>0</v>
          </cell>
          <cell r="Y24">
            <v>0</v>
          </cell>
          <cell r="Z24">
            <v>4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Cloudera</v>
          </cell>
          <cell r="B25">
            <v>4.1212610000000005</v>
          </cell>
          <cell r="C25">
            <v>2.91709</v>
          </cell>
          <cell r="D25">
            <v>2.2770000000000001</v>
          </cell>
          <cell r="E25">
            <v>4.1212610000000005</v>
          </cell>
          <cell r="F25">
            <v>0</v>
          </cell>
          <cell r="G25">
            <v>2.4727565999999999</v>
          </cell>
          <cell r="H25">
            <v>1.6485044</v>
          </cell>
          <cell r="I25">
            <v>0</v>
          </cell>
          <cell r="J25">
            <v>0</v>
          </cell>
          <cell r="K25">
            <v>0</v>
          </cell>
          <cell r="L25">
            <v>2.2666935500000003</v>
          </cell>
          <cell r="M25">
            <v>0.20606305000000003</v>
          </cell>
          <cell r="N25">
            <v>0.78303959000000001</v>
          </cell>
          <cell r="O25">
            <v>0.20606305000000003</v>
          </cell>
          <cell r="P25">
            <v>0.16485044000000001</v>
          </cell>
          <cell r="Q25">
            <v>8.2425220000000007E-2</v>
          </cell>
          <cell r="R25">
            <v>0.20606305000000003</v>
          </cell>
          <cell r="S25">
            <v>0.20606305000000003</v>
          </cell>
          <cell r="T25">
            <v>2.4727565999999999</v>
          </cell>
          <cell r="U25">
            <v>1.6485044000000002</v>
          </cell>
          <cell r="V25">
            <v>0</v>
          </cell>
          <cell r="W25">
            <v>0</v>
          </cell>
          <cell r="X25">
            <v>3.1212610000000001</v>
          </cell>
          <cell r="Y25">
            <v>0</v>
          </cell>
          <cell r="Z25">
            <v>1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Cognizant</v>
          </cell>
          <cell r="B26">
            <v>22.050424927999998</v>
          </cell>
          <cell r="C26">
            <v>30.176697599999997</v>
          </cell>
          <cell r="D26">
            <v>28.573919999999998</v>
          </cell>
          <cell r="E26">
            <v>0.28048498559999996</v>
          </cell>
          <cell r="F26">
            <v>21.769939942400001</v>
          </cell>
          <cell r="G26">
            <v>0</v>
          </cell>
          <cell r="H26">
            <v>0.28048498559999996</v>
          </cell>
          <cell r="I26">
            <v>0</v>
          </cell>
          <cell r="J26">
            <v>10.8849699712</v>
          </cell>
          <cell r="K26">
            <v>10.8849699712</v>
          </cell>
          <cell r="L26">
            <v>17.046875693120001</v>
          </cell>
          <cell r="M26">
            <v>0.22050424928000001</v>
          </cell>
          <cell r="N26">
            <v>3.5280679884800001</v>
          </cell>
          <cell r="O26">
            <v>0.40698424928000004</v>
          </cell>
          <cell r="P26">
            <v>0.22050424928000001</v>
          </cell>
          <cell r="Q26">
            <v>0</v>
          </cell>
          <cell r="R26">
            <v>0.62748849856</v>
          </cell>
          <cell r="S26">
            <v>0</v>
          </cell>
          <cell r="T26">
            <v>9.9226912176000006</v>
          </cell>
          <cell r="U26">
            <v>9.9226912176000006</v>
          </cell>
          <cell r="V26">
            <v>1.1025212464</v>
          </cell>
          <cell r="W26">
            <v>1.1025212464</v>
          </cell>
          <cell r="X26">
            <v>18.648</v>
          </cell>
          <cell r="Y26">
            <v>2</v>
          </cell>
          <cell r="Z26">
            <v>1.4024249279999998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CommProve</v>
          </cell>
          <cell r="B27">
            <v>0.14052499999999998</v>
          </cell>
          <cell r="C27">
            <v>1.2774999999999998E-2</v>
          </cell>
          <cell r="D27">
            <v>1.2774999999999998E-2</v>
          </cell>
          <cell r="E27">
            <v>0.14052499999999998</v>
          </cell>
          <cell r="F27">
            <v>0</v>
          </cell>
          <cell r="G27">
            <v>7.0262499999999992E-2</v>
          </cell>
          <cell r="H27">
            <v>7.0262499999999992E-2</v>
          </cell>
          <cell r="I27">
            <v>0</v>
          </cell>
          <cell r="J27">
            <v>0</v>
          </cell>
          <cell r="K27">
            <v>0</v>
          </cell>
          <cell r="L27">
            <v>7.0262499999999992E-2</v>
          </cell>
          <cell r="M27">
            <v>0</v>
          </cell>
          <cell r="N27">
            <v>3.3838420000000001E-2</v>
          </cell>
          <cell r="O27">
            <v>1.0061589999999999E-2</v>
          </cell>
          <cell r="P27">
            <v>8.2628699999999985E-3</v>
          </cell>
          <cell r="Q27">
            <v>4.0471199999999995E-3</v>
          </cell>
          <cell r="R27">
            <v>6.7592525000000001E-3</v>
          </cell>
          <cell r="S27">
            <v>7.293247499999999E-3</v>
          </cell>
          <cell r="T27">
            <v>6.3236249999999994E-2</v>
          </cell>
          <cell r="U27">
            <v>6.3236249999999994E-2</v>
          </cell>
          <cell r="V27">
            <v>7.0262499999999995E-3</v>
          </cell>
          <cell r="W27">
            <v>7.0262499999999995E-3</v>
          </cell>
          <cell r="X27">
            <v>0.14052499999999998</v>
          </cell>
          <cell r="Y27">
            <v>0</v>
          </cell>
          <cell r="Z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CSG International</v>
          </cell>
          <cell r="B28">
            <v>1.0935000000000001</v>
          </cell>
          <cell r="C28">
            <v>1.2150000000000001</v>
          </cell>
          <cell r="D28">
            <v>1.35</v>
          </cell>
          <cell r="E28">
            <v>0.74358000000000013</v>
          </cell>
          <cell r="F28">
            <v>0.34992000000000001</v>
          </cell>
          <cell r="G28">
            <v>0.34992000000000006</v>
          </cell>
          <cell r="H28">
            <v>0.39366000000000001</v>
          </cell>
          <cell r="I28">
            <v>0</v>
          </cell>
          <cell r="J28">
            <v>0</v>
          </cell>
          <cell r="K28">
            <v>0.34992000000000001</v>
          </cell>
          <cell r="L28">
            <v>0.32805000000000001</v>
          </cell>
          <cell r="M28">
            <v>0.164025</v>
          </cell>
          <cell r="N28">
            <v>0.29622915</v>
          </cell>
          <cell r="O28">
            <v>8.8081425000000005E-2</v>
          </cell>
          <cell r="P28">
            <v>7.2335025000000011E-2</v>
          </cell>
          <cell r="Q28">
            <v>3.54294E-2</v>
          </cell>
          <cell r="R28">
            <v>5.2597350000000008E-2</v>
          </cell>
          <cell r="S28">
            <v>5.6752650000000009E-2</v>
          </cell>
          <cell r="T28">
            <v>0.5576850000000001</v>
          </cell>
          <cell r="U28">
            <v>0.45927000000000007</v>
          </cell>
          <cell r="V28">
            <v>2.1870000000000004E-2</v>
          </cell>
          <cell r="W28">
            <v>5.4675000000000008E-2</v>
          </cell>
          <cell r="X28">
            <v>0</v>
          </cell>
          <cell r="Y28">
            <v>1.0935000000000001</v>
          </cell>
          <cell r="Z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Cyient</v>
          </cell>
          <cell r="B29">
            <v>3</v>
          </cell>
          <cell r="C29">
            <v>1.2774999999999998E-2</v>
          </cell>
          <cell r="D29">
            <v>1.2774999999999998E-2</v>
          </cell>
          <cell r="E29">
            <v>3</v>
          </cell>
          <cell r="F29">
            <v>0</v>
          </cell>
          <cell r="G29">
            <v>1.5</v>
          </cell>
          <cell r="H29">
            <v>1.5</v>
          </cell>
          <cell r="I29">
            <v>0</v>
          </cell>
          <cell r="J29">
            <v>0</v>
          </cell>
          <cell r="K29">
            <v>0</v>
          </cell>
          <cell r="L29">
            <v>1.5</v>
          </cell>
          <cell r="M29">
            <v>0</v>
          </cell>
          <cell r="N29">
            <v>0.72240000000000004</v>
          </cell>
          <cell r="O29">
            <v>0.21479999999999999</v>
          </cell>
          <cell r="P29">
            <v>0.1764</v>
          </cell>
          <cell r="Q29">
            <v>8.6400000000000005E-2</v>
          </cell>
          <cell r="R29">
            <v>0.14430000000000001</v>
          </cell>
          <cell r="S29">
            <v>0.15570000000000001</v>
          </cell>
          <cell r="T29">
            <v>1.35</v>
          </cell>
          <cell r="U29">
            <v>1.35</v>
          </cell>
          <cell r="V29">
            <v>0.15000000000000002</v>
          </cell>
          <cell r="W29">
            <v>0.15000000000000002</v>
          </cell>
          <cell r="X29">
            <v>3</v>
          </cell>
          <cell r="Y29">
            <v>0</v>
          </cell>
          <cell r="Z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Datameer</v>
          </cell>
          <cell r="B30">
            <v>2.5</v>
          </cell>
          <cell r="C30">
            <v>2</v>
          </cell>
          <cell r="D30">
            <v>0</v>
          </cell>
          <cell r="E30">
            <v>1.7500000000000004</v>
          </cell>
          <cell r="F30">
            <v>0.75000000000000011</v>
          </cell>
          <cell r="G30">
            <v>1.1250000000000002</v>
          </cell>
          <cell r="H30">
            <v>0.62500000000000011</v>
          </cell>
          <cell r="I30">
            <v>0</v>
          </cell>
          <cell r="J30">
            <v>0</v>
          </cell>
          <cell r="K30">
            <v>0.75000000000000011</v>
          </cell>
          <cell r="L30">
            <v>1.25</v>
          </cell>
          <cell r="M30">
            <v>0.25</v>
          </cell>
          <cell r="N30">
            <v>0.37624999999999997</v>
          </cell>
          <cell r="O30">
            <v>0.111875</v>
          </cell>
          <cell r="P30">
            <v>9.1874999999999998E-2</v>
          </cell>
          <cell r="Q30">
            <v>4.4999999999999998E-2</v>
          </cell>
          <cell r="R30">
            <v>0.18037499999999998</v>
          </cell>
          <cell r="S30">
            <v>0.19462499999999999</v>
          </cell>
          <cell r="T30">
            <v>1.5</v>
          </cell>
          <cell r="U30">
            <v>0.875</v>
          </cell>
          <cell r="V30">
            <v>7.4999999999999997E-2</v>
          </cell>
          <cell r="W30">
            <v>0.05</v>
          </cell>
          <cell r="X30">
            <v>0</v>
          </cell>
          <cell r="Y30">
            <v>2.5</v>
          </cell>
          <cell r="Z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Datawatch</v>
          </cell>
          <cell r="B31">
            <v>0.4</v>
          </cell>
          <cell r="C31">
            <v>1.4677661279999998</v>
          </cell>
          <cell r="D31">
            <v>1.4443199999999998</v>
          </cell>
          <cell r="E31">
            <v>0.4</v>
          </cell>
          <cell r="F31">
            <v>0</v>
          </cell>
          <cell r="G31">
            <v>0.28000000000000003</v>
          </cell>
          <cell r="H31">
            <v>0.12000000000000001</v>
          </cell>
          <cell r="I31">
            <v>0</v>
          </cell>
          <cell r="J31">
            <v>0</v>
          </cell>
          <cell r="K31">
            <v>0</v>
          </cell>
          <cell r="L31">
            <v>0.2</v>
          </cell>
          <cell r="M31">
            <v>0</v>
          </cell>
          <cell r="N31">
            <v>0.12040000000000001</v>
          </cell>
          <cell r="O31">
            <v>3.5799999999999998E-2</v>
          </cell>
          <cell r="P31">
            <v>2.9399999999999999E-2</v>
          </cell>
          <cell r="Q31">
            <v>1.44E-2</v>
          </cell>
          <cell r="R31">
            <v>0</v>
          </cell>
          <cell r="S31">
            <v>0</v>
          </cell>
          <cell r="T31">
            <v>0.2</v>
          </cell>
          <cell r="U31">
            <v>0.16000000000000003</v>
          </cell>
          <cell r="V31">
            <v>2.0000000000000004E-2</v>
          </cell>
          <cell r="W31">
            <v>2.0000000000000004E-2</v>
          </cell>
          <cell r="X31">
            <v>0.2</v>
          </cell>
          <cell r="Y31">
            <v>0</v>
          </cell>
          <cell r="Z31">
            <v>0.2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Deloitte</v>
          </cell>
          <cell r="B32">
            <v>44.533339056818185</v>
          </cell>
          <cell r="C32">
            <v>40.517073409090912</v>
          </cell>
          <cell r="D32">
            <v>36.901534090909088</v>
          </cell>
          <cell r="E32">
            <v>0</v>
          </cell>
          <cell r="F32">
            <v>44.533339056818185</v>
          </cell>
          <cell r="G32">
            <v>0</v>
          </cell>
          <cell r="H32">
            <v>0</v>
          </cell>
          <cell r="I32">
            <v>0</v>
          </cell>
          <cell r="J32">
            <v>22.266669528409093</v>
          </cell>
          <cell r="K32">
            <v>22.266669528409093</v>
          </cell>
          <cell r="L32">
            <v>22.266669528409093</v>
          </cell>
          <cell r="M32">
            <v>0</v>
          </cell>
          <cell r="N32">
            <v>15.586668669886365</v>
          </cell>
          <cell r="O32">
            <v>0</v>
          </cell>
          <cell r="P32">
            <v>0</v>
          </cell>
          <cell r="Q32">
            <v>0</v>
          </cell>
          <cell r="R32">
            <v>6.6800008585227273</v>
          </cell>
          <cell r="S32">
            <v>0</v>
          </cell>
          <cell r="T32">
            <v>20.040002575568185</v>
          </cell>
          <cell r="U32">
            <v>20.040002575568185</v>
          </cell>
          <cell r="V32">
            <v>2.2266669528409095</v>
          </cell>
          <cell r="W32">
            <v>2.2266669528409095</v>
          </cell>
          <cell r="X32">
            <v>33.419845963636362</v>
          </cell>
          <cell r="Y32">
            <v>4.4028964022727317</v>
          </cell>
          <cell r="Z32">
            <v>6.7105966909090906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Dimension Data (subsidary of NTT Group)</v>
          </cell>
          <cell r="B33">
            <v>53.617075200000009</v>
          </cell>
          <cell r="C33">
            <v>51.554880000000011</v>
          </cell>
          <cell r="D33">
            <v>49.572000000000003</v>
          </cell>
          <cell r="E33">
            <v>8.6978810880000008</v>
          </cell>
          <cell r="F33">
            <v>44.919194112000007</v>
          </cell>
          <cell r="G33">
            <v>0</v>
          </cell>
          <cell r="H33">
            <v>8.6978810880000008</v>
          </cell>
          <cell r="I33">
            <v>0</v>
          </cell>
          <cell r="J33">
            <v>22.459597056000003</v>
          </cell>
          <cell r="K33">
            <v>22.459597056000003</v>
          </cell>
          <cell r="L33">
            <v>10.723415040000001</v>
          </cell>
          <cell r="M33">
            <v>1.608512256</v>
          </cell>
          <cell r="N33">
            <v>16.085122560000002</v>
          </cell>
          <cell r="O33">
            <v>1.0723415040000002</v>
          </cell>
          <cell r="P33">
            <v>1.608512256</v>
          </cell>
          <cell r="Q33">
            <v>1.0723415040000002</v>
          </cell>
          <cell r="R33">
            <v>16.085122560000002</v>
          </cell>
          <cell r="S33">
            <v>5.3617075200000004</v>
          </cell>
          <cell r="T33">
            <v>24.127683840000003</v>
          </cell>
          <cell r="U33">
            <v>24.127683840000003</v>
          </cell>
          <cell r="V33">
            <v>2.6808537600000002</v>
          </cell>
          <cell r="W33">
            <v>2.6808537600000002</v>
          </cell>
          <cell r="X33">
            <v>43.489405440000006</v>
          </cell>
          <cell r="Y33">
            <v>0</v>
          </cell>
          <cell r="Z33">
            <v>10.127669760000002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Domo</v>
          </cell>
          <cell r="B34">
            <v>0.4</v>
          </cell>
          <cell r="C34">
            <v>1.2774999999999998E-2</v>
          </cell>
          <cell r="D34">
            <v>1.2774999999999998E-2</v>
          </cell>
          <cell r="E34">
            <v>0.4</v>
          </cell>
          <cell r="F34">
            <v>0</v>
          </cell>
          <cell r="G34">
            <v>0.2</v>
          </cell>
          <cell r="H34">
            <v>0.2</v>
          </cell>
          <cell r="I34">
            <v>0</v>
          </cell>
          <cell r="J34">
            <v>0</v>
          </cell>
          <cell r="K34">
            <v>0</v>
          </cell>
          <cell r="L34">
            <v>0.2</v>
          </cell>
          <cell r="M34">
            <v>0</v>
          </cell>
          <cell r="N34">
            <v>9.6320000000000017E-2</v>
          </cell>
          <cell r="O34">
            <v>2.8639999999999999E-2</v>
          </cell>
          <cell r="P34">
            <v>2.3519999999999999E-2</v>
          </cell>
          <cell r="Q34">
            <v>1.1520000000000001E-2</v>
          </cell>
          <cell r="R34">
            <v>1.9240000000000004E-2</v>
          </cell>
          <cell r="S34">
            <v>2.0760000000000001E-2</v>
          </cell>
          <cell r="T34">
            <v>0.18000000000000002</v>
          </cell>
          <cell r="U34">
            <v>0.18000000000000002</v>
          </cell>
          <cell r="V34">
            <v>2.0000000000000004E-2</v>
          </cell>
          <cell r="W34">
            <v>2.0000000000000004E-2</v>
          </cell>
          <cell r="X34">
            <v>0.4</v>
          </cell>
          <cell r="Y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Dundas Data Visualialiszation</v>
          </cell>
          <cell r="B35">
            <v>0.17884999999999998</v>
          </cell>
          <cell r="C35">
            <v>1.2774999999999998E-2</v>
          </cell>
          <cell r="D35">
            <v>1.2774999999999998E-2</v>
          </cell>
          <cell r="E35">
            <v>0.17884999999999998</v>
          </cell>
          <cell r="F35">
            <v>0</v>
          </cell>
          <cell r="G35">
            <v>8.9424999999999991E-2</v>
          </cell>
          <cell r="H35">
            <v>8.9424999999999991E-2</v>
          </cell>
          <cell r="I35">
            <v>0</v>
          </cell>
          <cell r="J35">
            <v>0</v>
          </cell>
          <cell r="K35">
            <v>0</v>
          </cell>
          <cell r="L35">
            <v>8.9424999999999991E-2</v>
          </cell>
          <cell r="M35">
            <v>0</v>
          </cell>
          <cell r="N35">
            <v>4.3067080000000001E-2</v>
          </cell>
          <cell r="O35">
            <v>1.2805659999999998E-2</v>
          </cell>
          <cell r="P35">
            <v>1.0516379999999999E-2</v>
          </cell>
          <cell r="Q35">
            <v>5.1508799999999992E-3</v>
          </cell>
          <cell r="R35">
            <v>8.6026850000000005E-3</v>
          </cell>
          <cell r="S35">
            <v>9.2823149999999993E-3</v>
          </cell>
          <cell r="T35">
            <v>8.0482499999999998E-2</v>
          </cell>
          <cell r="U35">
            <v>8.0482499999999998E-2</v>
          </cell>
          <cell r="V35">
            <v>8.9424999999999991E-3</v>
          </cell>
          <cell r="W35">
            <v>8.9424999999999991E-3</v>
          </cell>
          <cell r="X35">
            <v>0.17884999999999998</v>
          </cell>
          <cell r="Y35">
            <v>0</v>
          </cell>
          <cell r="Z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Elitecore technologies</v>
          </cell>
          <cell r="B36">
            <v>0.90395396300000019</v>
          </cell>
          <cell r="C36">
            <v>0.85198300000000016</v>
          </cell>
          <cell r="D36">
            <v>0.80300000000000016</v>
          </cell>
          <cell r="E36">
            <v>0.90395396300000019</v>
          </cell>
          <cell r="F36">
            <v>0</v>
          </cell>
          <cell r="G36">
            <v>0.50034879177163405</v>
          </cell>
          <cell r="H36">
            <v>0.40360517122836614</v>
          </cell>
          <cell r="I36">
            <v>0</v>
          </cell>
          <cell r="J36">
            <v>0</v>
          </cell>
          <cell r="K36">
            <v>0</v>
          </cell>
          <cell r="L36">
            <v>0.21767314622235254</v>
          </cell>
          <cell r="M36">
            <v>5.2061888369498537E-2</v>
          </cell>
          <cell r="N36">
            <v>0.16353696406426854</v>
          </cell>
          <cell r="O36">
            <v>4.8626439480903769E-2</v>
          </cell>
          <cell r="P36">
            <v>3.9933444713367905E-2</v>
          </cell>
          <cell r="Q36">
            <v>1.9559238226955704E-2</v>
          </cell>
          <cell r="R36">
            <v>0.17439272696479621</v>
          </cell>
          <cell r="S36">
            <v>0.18817011495785704</v>
          </cell>
          <cell r="T36">
            <v>0.54237237780000014</v>
          </cell>
          <cell r="U36">
            <v>0.27118618890000007</v>
          </cell>
          <cell r="V36">
            <v>4.5197698150000014E-2</v>
          </cell>
          <cell r="W36">
            <v>4.5197698150000014E-2</v>
          </cell>
          <cell r="X36">
            <v>0.90395396300000019</v>
          </cell>
          <cell r="Y36">
            <v>0</v>
          </cell>
          <cell r="Z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EMC (DELL)</v>
          </cell>
          <cell r="B37">
            <v>11.9087826</v>
          </cell>
          <cell r="C37">
            <v>11.803740000000001</v>
          </cell>
          <cell r="D37">
            <v>11.7</v>
          </cell>
          <cell r="E37">
            <v>10.701674100000002</v>
          </cell>
          <cell r="F37">
            <v>1.2071085000000001</v>
          </cell>
          <cell r="G37">
            <v>7.1344494000000012</v>
          </cell>
          <cell r="H37">
            <v>3.5672247000000006</v>
          </cell>
          <cell r="I37">
            <v>0</v>
          </cell>
          <cell r="J37">
            <v>0</v>
          </cell>
          <cell r="K37">
            <v>1.2071085000000001</v>
          </cell>
          <cell r="L37">
            <v>6.0948881733707863</v>
          </cell>
          <cell r="M37">
            <v>0.82291025831460674</v>
          </cell>
          <cell r="N37">
            <v>2.2876637568053928</v>
          </cell>
          <cell r="O37">
            <v>0.68021895758831441</v>
          </cell>
          <cell r="P37">
            <v>0.55861556852224703</v>
          </cell>
          <cell r="Q37">
            <v>0.27360762539865163</v>
          </cell>
          <cell r="R37">
            <v>0.57281244306000012</v>
          </cell>
          <cell r="S37">
            <v>0.61806581693999996</v>
          </cell>
          <cell r="T37">
            <v>7.3834452119999998</v>
          </cell>
          <cell r="U37">
            <v>2.9771956500000001</v>
          </cell>
          <cell r="V37">
            <v>0.83361478200000005</v>
          </cell>
          <cell r="W37">
            <v>0.71452695599999994</v>
          </cell>
          <cell r="X37">
            <v>9.6807490000000005</v>
          </cell>
          <cell r="Y37">
            <v>0</v>
          </cell>
          <cell r="Z37">
            <v>2.2280335999999998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Enghouse Systems</v>
          </cell>
          <cell r="B38">
            <v>2</v>
          </cell>
          <cell r="C38">
            <v>10.2065</v>
          </cell>
          <cell r="D38">
            <v>10</v>
          </cell>
          <cell r="E38">
            <v>1.3008914574663133</v>
          </cell>
          <cell r="F38">
            <v>0.69910854253368671</v>
          </cell>
          <cell r="G38">
            <v>0.70048001555878403</v>
          </cell>
          <cell r="H38">
            <v>0.60041144190752926</v>
          </cell>
          <cell r="I38">
            <v>0</v>
          </cell>
          <cell r="J38">
            <v>0</v>
          </cell>
          <cell r="K38">
            <v>0.69910854253368671</v>
          </cell>
          <cell r="L38">
            <v>0</v>
          </cell>
          <cell r="M38">
            <v>0</v>
          </cell>
          <cell r="N38">
            <v>0.96320000000000006</v>
          </cell>
          <cell r="O38">
            <v>0.28639999999999999</v>
          </cell>
          <cell r="P38">
            <v>0.23519999999999999</v>
          </cell>
          <cell r="Q38">
            <v>0.1152</v>
          </cell>
          <cell r="R38">
            <v>0.19240000000000002</v>
          </cell>
          <cell r="S38">
            <v>0.20760000000000001</v>
          </cell>
          <cell r="T38">
            <v>1.02</v>
          </cell>
          <cell r="U38">
            <v>0.84</v>
          </cell>
          <cell r="V38">
            <v>0.04</v>
          </cell>
          <cell r="W38">
            <v>0.1</v>
          </cell>
          <cell r="X38">
            <v>0</v>
          </cell>
          <cell r="Y38">
            <v>2</v>
          </cell>
          <cell r="Z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Equinox</v>
          </cell>
          <cell r="B39">
            <v>3.4</v>
          </cell>
          <cell r="C39">
            <v>3.7002187499999999</v>
          </cell>
          <cell r="D39">
            <v>3.625</v>
          </cell>
          <cell r="E39">
            <v>2.5512487754104582</v>
          </cell>
          <cell r="F39">
            <v>0.84875122458954189</v>
          </cell>
          <cell r="G39">
            <v>1.7008325169403056</v>
          </cell>
          <cell r="H39">
            <v>0.85041625847015279</v>
          </cell>
          <cell r="I39">
            <v>0</v>
          </cell>
          <cell r="J39">
            <v>0</v>
          </cell>
          <cell r="K39">
            <v>0.84875122458954189</v>
          </cell>
          <cell r="L39">
            <v>3.4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1.53</v>
          </cell>
          <cell r="U39">
            <v>1.19</v>
          </cell>
          <cell r="V39">
            <v>0.17</v>
          </cell>
          <cell r="W39">
            <v>0.51</v>
          </cell>
          <cell r="X39">
            <v>0</v>
          </cell>
          <cell r="Y39">
            <v>3.4</v>
          </cell>
          <cell r="Z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Ericsson</v>
          </cell>
          <cell r="B40">
            <v>93</v>
          </cell>
          <cell r="C40">
            <v>70.766999999999996</v>
          </cell>
          <cell r="D40">
            <v>78.63</v>
          </cell>
          <cell r="E40">
            <v>45.599999999999994</v>
          </cell>
          <cell r="F40">
            <v>47.4</v>
          </cell>
          <cell r="G40">
            <v>32.472727272727269</v>
          </cell>
          <cell r="H40">
            <v>13.127272727272727</v>
          </cell>
          <cell r="I40">
            <v>1.7000000000000002</v>
          </cell>
          <cell r="J40">
            <v>18.073333333333334</v>
          </cell>
          <cell r="K40">
            <v>27.626666666666665</v>
          </cell>
          <cell r="L40">
            <v>14.400000000000002</v>
          </cell>
          <cell r="M40">
            <v>4.4800000000000004</v>
          </cell>
          <cell r="N40">
            <v>30.263599999999997</v>
          </cell>
          <cell r="O40">
            <v>8.3322000000000003</v>
          </cell>
          <cell r="P40">
            <v>6.9946000000000002</v>
          </cell>
          <cell r="Q40">
            <v>3.3496000000000006</v>
          </cell>
          <cell r="R40">
            <v>12.4968</v>
          </cell>
          <cell r="S40">
            <v>12.683199999999999</v>
          </cell>
          <cell r="T40">
            <v>53.43</v>
          </cell>
          <cell r="U40">
            <v>23.56</v>
          </cell>
          <cell r="V40">
            <v>12.209999999999999</v>
          </cell>
          <cell r="W40">
            <v>3.8000000000000003</v>
          </cell>
          <cell r="X40">
            <v>38</v>
          </cell>
          <cell r="Y40">
            <v>17</v>
          </cell>
          <cell r="Z40">
            <v>38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Evolved Intelligence</v>
          </cell>
          <cell r="B41">
            <v>0.14052499999999998</v>
          </cell>
          <cell r="C41">
            <v>1.2774999999999998E-2</v>
          </cell>
          <cell r="D41">
            <v>1.2774999999999998E-2</v>
          </cell>
          <cell r="E41">
            <v>0.14052499999999998</v>
          </cell>
          <cell r="F41">
            <v>0</v>
          </cell>
          <cell r="G41">
            <v>7.0262499999999992E-2</v>
          </cell>
          <cell r="H41">
            <v>7.0262499999999992E-2</v>
          </cell>
          <cell r="I41">
            <v>0</v>
          </cell>
          <cell r="J41">
            <v>0</v>
          </cell>
          <cell r="K41">
            <v>0</v>
          </cell>
          <cell r="L41">
            <v>7.0262499999999992E-2</v>
          </cell>
          <cell r="M41">
            <v>0</v>
          </cell>
          <cell r="N41">
            <v>3.3838420000000001E-2</v>
          </cell>
          <cell r="O41">
            <v>1.0061589999999999E-2</v>
          </cell>
          <cell r="P41">
            <v>8.2628699999999985E-3</v>
          </cell>
          <cell r="Q41">
            <v>4.0471199999999995E-3</v>
          </cell>
          <cell r="R41">
            <v>6.7592525000000001E-3</v>
          </cell>
          <cell r="S41">
            <v>7.293247499999999E-3</v>
          </cell>
          <cell r="T41">
            <v>6.3236249999999994E-2</v>
          </cell>
          <cell r="U41">
            <v>6.3236249999999994E-2</v>
          </cell>
          <cell r="V41">
            <v>7.0262499999999995E-3</v>
          </cell>
          <cell r="W41">
            <v>7.0262499999999995E-3</v>
          </cell>
          <cell r="X41">
            <v>0.14052499999999998</v>
          </cell>
          <cell r="Y41">
            <v>0</v>
          </cell>
          <cell r="Z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Extreme Networks</v>
          </cell>
          <cell r="B42">
            <v>3</v>
          </cell>
          <cell r="C42">
            <v>26.828380000000003</v>
          </cell>
          <cell r="D42">
            <v>28.240400000000001</v>
          </cell>
          <cell r="E42">
            <v>3.0000000000000004</v>
          </cell>
          <cell r="F42">
            <v>0</v>
          </cell>
          <cell r="G42">
            <v>2.2500000000000004</v>
          </cell>
          <cell r="H42">
            <v>0.75</v>
          </cell>
          <cell r="I42">
            <v>0</v>
          </cell>
          <cell r="J42">
            <v>0</v>
          </cell>
          <cell r="K42">
            <v>0</v>
          </cell>
          <cell r="L42">
            <v>1.5</v>
          </cell>
          <cell r="M42">
            <v>0.30000000000000004</v>
          </cell>
          <cell r="N42">
            <v>0.45150000000000001</v>
          </cell>
          <cell r="O42">
            <v>0.13424999999999998</v>
          </cell>
          <cell r="P42">
            <v>0.11024999999999999</v>
          </cell>
          <cell r="Q42">
            <v>5.3999999999999992E-2</v>
          </cell>
          <cell r="R42">
            <v>0.21644999999999998</v>
          </cell>
          <cell r="S42">
            <v>0.23355000000000001</v>
          </cell>
          <cell r="T42">
            <v>1.35</v>
          </cell>
          <cell r="U42">
            <v>1.35</v>
          </cell>
          <cell r="V42">
            <v>0.15000000000000002</v>
          </cell>
          <cell r="W42">
            <v>0.15000000000000002</v>
          </cell>
          <cell r="X42">
            <v>0</v>
          </cell>
          <cell r="Y42">
            <v>0</v>
          </cell>
          <cell r="Z42">
            <v>3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Flytxt</v>
          </cell>
          <cell r="B43">
            <v>11</v>
          </cell>
          <cell r="C43">
            <v>13.0305</v>
          </cell>
          <cell r="D43">
            <v>12.41</v>
          </cell>
          <cell r="E43">
            <v>6.0499999999999989</v>
          </cell>
          <cell r="F43">
            <v>4.9500000000000011</v>
          </cell>
          <cell r="G43">
            <v>4.9499999999999993</v>
          </cell>
          <cell r="H43">
            <v>1.0999999999999999</v>
          </cell>
          <cell r="I43">
            <v>0.55000000000000016</v>
          </cell>
          <cell r="J43">
            <v>3.3000000000000007</v>
          </cell>
          <cell r="K43">
            <v>1.1000000000000003</v>
          </cell>
          <cell r="L43">
            <v>0</v>
          </cell>
          <cell r="M43">
            <v>0</v>
          </cell>
          <cell r="N43">
            <v>3.3109999999999999</v>
          </cell>
          <cell r="O43">
            <v>0.98449999999999993</v>
          </cell>
          <cell r="P43">
            <v>0.8085</v>
          </cell>
          <cell r="Q43">
            <v>0.39599999999999996</v>
          </cell>
          <cell r="R43">
            <v>2.6454999999999997</v>
          </cell>
          <cell r="S43">
            <v>2.8545000000000003</v>
          </cell>
          <cell r="T43">
            <v>8.8000000000000007</v>
          </cell>
          <cell r="U43">
            <v>2.2000000000000002</v>
          </cell>
          <cell r="V43">
            <v>0</v>
          </cell>
          <cell r="W43">
            <v>0</v>
          </cell>
          <cell r="X43">
            <v>11</v>
          </cell>
          <cell r="Y43">
            <v>0</v>
          </cell>
          <cell r="Z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raudFit</v>
          </cell>
          <cell r="B44">
            <v>0.1</v>
          </cell>
          <cell r="C44">
            <v>0</v>
          </cell>
          <cell r="D44">
            <v>0</v>
          </cell>
          <cell r="E44">
            <v>0</v>
          </cell>
          <cell r="F44">
            <v>0.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.1</v>
          </cell>
          <cell r="L44">
            <v>0</v>
          </cell>
          <cell r="M44">
            <v>0</v>
          </cell>
          <cell r="N44">
            <v>0.1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.1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.1</v>
          </cell>
          <cell r="Z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Google</v>
          </cell>
          <cell r="B45">
            <v>35</v>
          </cell>
          <cell r="C45">
            <v>1.2774999999999998E-2</v>
          </cell>
          <cell r="D45">
            <v>1.2774999999999998E-2</v>
          </cell>
          <cell r="E45">
            <v>35</v>
          </cell>
          <cell r="F45">
            <v>0</v>
          </cell>
          <cell r="G45">
            <v>17.5</v>
          </cell>
          <cell r="H45">
            <v>17.5</v>
          </cell>
          <cell r="I45">
            <v>0</v>
          </cell>
          <cell r="J45">
            <v>0</v>
          </cell>
          <cell r="K45">
            <v>0</v>
          </cell>
          <cell r="L45">
            <v>17.5</v>
          </cell>
          <cell r="M45">
            <v>0</v>
          </cell>
          <cell r="N45">
            <v>8.4280000000000008</v>
          </cell>
          <cell r="O45">
            <v>2.5059999999999998</v>
          </cell>
          <cell r="P45">
            <v>2.0579999999999998</v>
          </cell>
          <cell r="Q45">
            <v>1.008</v>
          </cell>
          <cell r="R45">
            <v>1.6835000000000002</v>
          </cell>
          <cell r="S45">
            <v>1.8165</v>
          </cell>
          <cell r="T45">
            <v>15.75</v>
          </cell>
          <cell r="U45">
            <v>15.75</v>
          </cell>
          <cell r="V45">
            <v>1.75</v>
          </cell>
          <cell r="W45">
            <v>1.75</v>
          </cell>
          <cell r="X45">
            <v>35</v>
          </cell>
          <cell r="Y45">
            <v>0</v>
          </cell>
          <cell r="Z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Groundhog Technologies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Guavus (Thales)</v>
          </cell>
          <cell r="B47">
            <v>17.361518021999998</v>
          </cell>
          <cell r="C47">
            <v>18.444617999999998</v>
          </cell>
          <cell r="D47">
            <v>19.71</v>
          </cell>
          <cell r="E47">
            <v>12.772080000000001</v>
          </cell>
          <cell r="F47">
            <v>4.5894380219999995</v>
          </cell>
          <cell r="G47">
            <v>10.377315000000001</v>
          </cell>
          <cell r="H47">
            <v>2.394765</v>
          </cell>
          <cell r="I47">
            <v>0</v>
          </cell>
          <cell r="J47">
            <v>0</v>
          </cell>
          <cell r="K47">
            <v>4.5894380219999995</v>
          </cell>
          <cell r="L47">
            <v>12.153062615399998</v>
          </cell>
          <cell r="M47">
            <v>0.86807590109999999</v>
          </cell>
          <cell r="N47">
            <v>1.0451633849244</v>
          </cell>
          <cell r="O47">
            <v>0.31077117259379994</v>
          </cell>
          <cell r="P47">
            <v>0.25521431492339997</v>
          </cell>
          <cell r="Q47">
            <v>0.12500292975839999</v>
          </cell>
          <cell r="R47">
            <v>1.2526335252872998</v>
          </cell>
          <cell r="S47">
            <v>1.3515941780126999</v>
          </cell>
          <cell r="T47">
            <v>8.6807590109999992</v>
          </cell>
          <cell r="U47">
            <v>8.6807590109999992</v>
          </cell>
          <cell r="V47">
            <v>0</v>
          </cell>
          <cell r="W47">
            <v>0</v>
          </cell>
          <cell r="X47">
            <v>17.361518021999998</v>
          </cell>
          <cell r="Y47">
            <v>0</v>
          </cell>
          <cell r="Z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HCL Technologies</v>
          </cell>
          <cell r="B48">
            <v>17.824389228000001</v>
          </cell>
          <cell r="C48">
            <v>17.239489200000001</v>
          </cell>
          <cell r="D48">
            <v>16.707600000000003</v>
          </cell>
          <cell r="E48">
            <v>1.8229805567999999</v>
          </cell>
          <cell r="F48">
            <v>16.0014086712</v>
          </cell>
          <cell r="G48">
            <v>0</v>
          </cell>
          <cell r="H48">
            <v>1.8229805567999999</v>
          </cell>
          <cell r="I48">
            <v>0</v>
          </cell>
          <cell r="J48">
            <v>8.0007043356000001</v>
          </cell>
          <cell r="K48">
            <v>8.0007043356000001</v>
          </cell>
          <cell r="L48">
            <v>9.803414075400001</v>
          </cell>
          <cell r="M48">
            <v>0.48125850915599999</v>
          </cell>
          <cell r="N48">
            <v>5.5255606606800001</v>
          </cell>
          <cell r="O48">
            <v>0.17824389228000004</v>
          </cell>
          <cell r="P48">
            <v>0</v>
          </cell>
          <cell r="Q48">
            <v>0</v>
          </cell>
          <cell r="R48">
            <v>1.4259511382400003</v>
          </cell>
          <cell r="S48">
            <v>0.40996095224399998</v>
          </cell>
          <cell r="T48">
            <v>8.0209751526000002</v>
          </cell>
          <cell r="U48">
            <v>8.0209751526000002</v>
          </cell>
          <cell r="V48">
            <v>0.89121946140000008</v>
          </cell>
          <cell r="W48">
            <v>0.89121946140000008</v>
          </cell>
          <cell r="X48">
            <v>13.2989283</v>
          </cell>
          <cell r="Y48">
            <v>1.48716</v>
          </cell>
          <cell r="Z48">
            <v>3.038300928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Hitachi Data Systems</v>
          </cell>
          <cell r="B49">
            <v>1.00671066</v>
          </cell>
          <cell r="C49">
            <v>0.95184000000000002</v>
          </cell>
          <cell r="D49">
            <v>0.9</v>
          </cell>
          <cell r="E49">
            <v>1.00671066</v>
          </cell>
          <cell r="F49">
            <v>0</v>
          </cell>
          <cell r="G49">
            <v>1.00671066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.6060398173199999</v>
          </cell>
          <cell r="O49">
            <v>0.18020120813999999</v>
          </cell>
          <cell r="P49">
            <v>0.14798646701999998</v>
          </cell>
          <cell r="Q49">
            <v>7.2483167519999989E-2</v>
          </cell>
          <cell r="R49">
            <v>0</v>
          </cell>
          <cell r="S49">
            <v>0</v>
          </cell>
          <cell r="T49">
            <v>0.45301979699999995</v>
          </cell>
          <cell r="U49">
            <v>0.45301979699999995</v>
          </cell>
          <cell r="V49">
            <v>5.0335533000000002E-2</v>
          </cell>
          <cell r="W49">
            <v>5.0335533000000002E-2</v>
          </cell>
          <cell r="X49">
            <v>0.82177632999999994</v>
          </cell>
          <cell r="Y49">
            <v>0</v>
          </cell>
          <cell r="Z49">
            <v>0.18493433000000004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HortonWorks</v>
          </cell>
          <cell r="B50">
            <v>2.6344517400000003</v>
          </cell>
          <cell r="C50">
            <v>1.9090230000000004</v>
          </cell>
          <cell r="D50">
            <v>1.3833500000000001</v>
          </cell>
          <cell r="E50">
            <v>2.107561392</v>
          </cell>
          <cell r="F50">
            <v>0.52689034800000001</v>
          </cell>
          <cell r="G50">
            <v>1.3172258700000001</v>
          </cell>
          <cell r="H50">
            <v>0.79033552200000001</v>
          </cell>
          <cell r="I50">
            <v>0</v>
          </cell>
          <cell r="J50">
            <v>0</v>
          </cell>
          <cell r="K50">
            <v>0.52689034800000001</v>
          </cell>
          <cell r="L50">
            <v>1.580671044</v>
          </cell>
          <cell r="M50">
            <v>0.13172258700000003</v>
          </cell>
          <cell r="N50">
            <v>0.23789099212199999</v>
          </cell>
          <cell r="O50">
            <v>7.0735029219000004E-2</v>
          </cell>
          <cell r="P50">
            <v>5.8089660866999994E-2</v>
          </cell>
          <cell r="Q50">
            <v>2.8452078791999999E-2</v>
          </cell>
          <cell r="R50">
            <v>0.25343425738800007</v>
          </cell>
          <cell r="S50">
            <v>0.27345609061200005</v>
          </cell>
          <cell r="T50">
            <v>1.3172258700000001</v>
          </cell>
          <cell r="U50">
            <v>1.0537806960000002</v>
          </cell>
          <cell r="V50">
            <v>0.13172258700000003</v>
          </cell>
          <cell r="W50">
            <v>0.13172258700000003</v>
          </cell>
          <cell r="X50">
            <v>2.6344517400000003</v>
          </cell>
          <cell r="Y50">
            <v>0</v>
          </cell>
          <cell r="Z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HP Enterprise</v>
          </cell>
          <cell r="B51">
            <v>77.45</v>
          </cell>
          <cell r="C51">
            <v>97.45</v>
          </cell>
          <cell r="D51">
            <v>97.45</v>
          </cell>
          <cell r="E51">
            <v>47.597500000000004</v>
          </cell>
          <cell r="F51">
            <v>29.852499999999999</v>
          </cell>
          <cell r="G51">
            <v>27.352499999999999</v>
          </cell>
          <cell r="H51">
            <v>20.245000000000001</v>
          </cell>
          <cell r="I51">
            <v>1.3725000000000001</v>
          </cell>
          <cell r="J51">
            <v>0</v>
          </cell>
          <cell r="K51">
            <v>28.48</v>
          </cell>
          <cell r="L51">
            <v>0</v>
          </cell>
          <cell r="M51">
            <v>7.7450000000000001</v>
          </cell>
          <cell r="N51">
            <v>27.974939999999997</v>
          </cell>
          <cell r="O51">
            <v>8.31813</v>
          </cell>
          <cell r="P51">
            <v>6.8310899999999988</v>
          </cell>
          <cell r="Q51">
            <v>3.3458399999999995</v>
          </cell>
          <cell r="R51">
            <v>11.176034999999999</v>
          </cell>
          <cell r="S51">
            <v>12.058965000000001</v>
          </cell>
          <cell r="T51">
            <v>36.225000000000001</v>
          </cell>
          <cell r="U51">
            <v>28.48</v>
          </cell>
          <cell r="V51">
            <v>3.8725000000000001</v>
          </cell>
          <cell r="W51">
            <v>8.8725000000000005</v>
          </cell>
          <cell r="X51">
            <v>22.265000000000001</v>
          </cell>
          <cell r="Y51">
            <v>50</v>
          </cell>
          <cell r="Z51">
            <v>5.1850000000000005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Huawei</v>
          </cell>
          <cell r="B52">
            <v>155</v>
          </cell>
          <cell r="C52">
            <v>193.318016</v>
          </cell>
          <cell r="D52">
            <v>181.17999999999998</v>
          </cell>
          <cell r="E52">
            <v>93.85</v>
          </cell>
          <cell r="F52">
            <v>61.150000000000006</v>
          </cell>
          <cell r="G52">
            <v>61.376190476190473</v>
          </cell>
          <cell r="H52">
            <v>32.473809523809521</v>
          </cell>
          <cell r="I52">
            <v>0</v>
          </cell>
          <cell r="J52">
            <v>14.024999999999999</v>
          </cell>
          <cell r="K52">
            <v>47.125</v>
          </cell>
          <cell r="L52">
            <v>0</v>
          </cell>
          <cell r="M52">
            <v>7.75</v>
          </cell>
          <cell r="N52">
            <v>27.992999999999999</v>
          </cell>
          <cell r="O52">
            <v>8.3234999999999992</v>
          </cell>
          <cell r="P52">
            <v>6.8354999999999988</v>
          </cell>
          <cell r="Q52">
            <v>3.3479999999999999</v>
          </cell>
          <cell r="R52">
            <v>48.46074999999999</v>
          </cell>
          <cell r="S52">
            <v>52.28925000000001</v>
          </cell>
          <cell r="T52">
            <v>76.25</v>
          </cell>
          <cell r="U52">
            <v>60.75</v>
          </cell>
          <cell r="V52">
            <v>7.75</v>
          </cell>
          <cell r="W52">
            <v>10.25</v>
          </cell>
          <cell r="X52">
            <v>85</v>
          </cell>
          <cell r="Y52">
            <v>25</v>
          </cell>
          <cell r="Z52">
            <v>45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IBM</v>
          </cell>
          <cell r="B53">
            <v>244.3947914872</v>
          </cell>
          <cell r="C53">
            <v>231.34113840000001</v>
          </cell>
          <cell r="D53">
            <v>224.20000000000002</v>
          </cell>
          <cell r="E53">
            <v>159.86929996719999</v>
          </cell>
          <cell r="F53">
            <v>84.525491519999989</v>
          </cell>
          <cell r="G53">
            <v>109.28130047781175</v>
          </cell>
          <cell r="H53">
            <v>50.587999489388231</v>
          </cell>
          <cell r="I53">
            <v>15.450692159999997</v>
          </cell>
          <cell r="J53">
            <v>7.7253460799999987</v>
          </cell>
          <cell r="K53">
            <v>61.349453279999999</v>
          </cell>
          <cell r="L53">
            <v>131.97318740308802</v>
          </cell>
          <cell r="M53">
            <v>19.551583318976</v>
          </cell>
          <cell r="N53">
            <v>44.13769934258832</v>
          </cell>
          <cell r="O53">
            <v>13.124000302862639</v>
          </cell>
          <cell r="P53">
            <v>10.777810304585518</v>
          </cell>
          <cell r="Q53">
            <v>5.2789274961235195</v>
          </cell>
          <cell r="R53">
            <v>9.4043115764274567</v>
          </cell>
          <cell r="S53">
            <v>10.147271742548543</v>
          </cell>
          <cell r="T53">
            <v>133.37100251796002</v>
          </cell>
          <cell r="U53">
            <v>99.574184829751999</v>
          </cell>
          <cell r="V53">
            <v>5.201735669744</v>
          </cell>
          <cell r="W53">
            <v>6.2478684697440006</v>
          </cell>
          <cell r="X53">
            <v>190</v>
          </cell>
          <cell r="Y53">
            <v>10.461328</v>
          </cell>
          <cell r="Z53">
            <v>43.933463487200001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iconectiv</v>
          </cell>
          <cell r="B54">
            <v>24</v>
          </cell>
          <cell r="C54">
            <v>0</v>
          </cell>
          <cell r="D54">
            <v>0</v>
          </cell>
          <cell r="E54">
            <v>13.2</v>
          </cell>
          <cell r="F54">
            <v>10.8</v>
          </cell>
          <cell r="G54">
            <v>12</v>
          </cell>
          <cell r="H54">
            <v>1.2000000000000002</v>
          </cell>
          <cell r="I54">
            <v>2.4000000000000004</v>
          </cell>
          <cell r="J54">
            <v>2.4000000000000004</v>
          </cell>
          <cell r="K54">
            <v>6</v>
          </cell>
          <cell r="L54">
            <v>24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4.399999999999999</v>
          </cell>
          <cell r="U54">
            <v>0</v>
          </cell>
          <cell r="V54">
            <v>9.6000000000000014</v>
          </cell>
          <cell r="W54">
            <v>0</v>
          </cell>
          <cell r="X54">
            <v>0</v>
          </cell>
          <cell r="Y54">
            <v>24</v>
          </cell>
          <cell r="Z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Idiro</v>
          </cell>
          <cell r="B55">
            <v>1.6060000000000001</v>
          </cell>
          <cell r="C55">
            <v>1.6060000000000001</v>
          </cell>
          <cell r="D55">
            <v>1.6060000000000001</v>
          </cell>
          <cell r="E55">
            <v>0.19272000000000003</v>
          </cell>
          <cell r="F55">
            <v>1.4132800000000001</v>
          </cell>
          <cell r="G55">
            <v>0.16060000000000002</v>
          </cell>
          <cell r="H55">
            <v>3.2120000000000003E-2</v>
          </cell>
          <cell r="I55">
            <v>1.0439000000000001</v>
          </cell>
          <cell r="J55">
            <v>0.20878000000000002</v>
          </cell>
          <cell r="K55">
            <v>0.16060000000000002</v>
          </cell>
          <cell r="L55">
            <v>0</v>
          </cell>
          <cell r="M55">
            <v>0</v>
          </cell>
          <cell r="N55">
            <v>0.966812</v>
          </cell>
          <cell r="O55">
            <v>0.28747400000000001</v>
          </cell>
          <cell r="P55">
            <v>0.23608200000000001</v>
          </cell>
          <cell r="Q55">
            <v>0.115632</v>
          </cell>
          <cell r="R55">
            <v>0</v>
          </cell>
          <cell r="S55">
            <v>0</v>
          </cell>
          <cell r="T55">
            <v>1.6060000000000001</v>
          </cell>
          <cell r="U55">
            <v>0</v>
          </cell>
          <cell r="V55">
            <v>0</v>
          </cell>
          <cell r="W55">
            <v>0</v>
          </cell>
          <cell r="X55">
            <v>1.6060000000000001</v>
          </cell>
          <cell r="Y55">
            <v>0</v>
          </cell>
          <cell r="Z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Incorta</v>
          </cell>
          <cell r="B56">
            <v>7.6649999999999982E-2</v>
          </cell>
          <cell r="C56">
            <v>1.2774999999999998E-2</v>
          </cell>
          <cell r="D56">
            <v>1.2774999999999998E-2</v>
          </cell>
          <cell r="E56">
            <v>7.6649999999999982E-2</v>
          </cell>
          <cell r="F56">
            <v>0</v>
          </cell>
          <cell r="G56">
            <v>3.8324999999999991E-2</v>
          </cell>
          <cell r="H56">
            <v>3.8324999999999991E-2</v>
          </cell>
          <cell r="I56">
            <v>0</v>
          </cell>
          <cell r="J56">
            <v>0</v>
          </cell>
          <cell r="K56">
            <v>0</v>
          </cell>
          <cell r="L56">
            <v>3.8324999999999991E-2</v>
          </cell>
          <cell r="M56">
            <v>0</v>
          </cell>
          <cell r="N56">
            <v>1.8457319999999996E-2</v>
          </cell>
          <cell r="O56">
            <v>5.4881399999999981E-3</v>
          </cell>
          <cell r="P56">
            <v>4.5070199999999987E-3</v>
          </cell>
          <cell r="Q56">
            <v>2.2075199999999993E-3</v>
          </cell>
          <cell r="R56">
            <v>3.6868649999999992E-3</v>
          </cell>
          <cell r="S56">
            <v>3.978134999999999E-3</v>
          </cell>
          <cell r="T56">
            <v>3.4492499999999995E-2</v>
          </cell>
          <cell r="U56">
            <v>3.4492499999999995E-2</v>
          </cell>
          <cell r="V56">
            <v>3.8324999999999991E-3</v>
          </cell>
          <cell r="W56">
            <v>3.8324999999999991E-3</v>
          </cell>
          <cell r="X56">
            <v>7.6649999999999982E-2</v>
          </cell>
          <cell r="Y56">
            <v>0</v>
          </cell>
          <cell r="Z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InetSoft Technology</v>
          </cell>
          <cell r="B57">
            <v>1</v>
          </cell>
          <cell r="C57">
            <v>1.2774999999999998E-2</v>
          </cell>
          <cell r="D57">
            <v>1.2774999999999998E-2</v>
          </cell>
          <cell r="E57">
            <v>1</v>
          </cell>
          <cell r="F57">
            <v>0</v>
          </cell>
          <cell r="G57">
            <v>0.5</v>
          </cell>
          <cell r="H57">
            <v>0.5</v>
          </cell>
          <cell r="I57">
            <v>0</v>
          </cell>
          <cell r="J57">
            <v>0</v>
          </cell>
          <cell r="K57">
            <v>0</v>
          </cell>
          <cell r="L57">
            <v>0.5</v>
          </cell>
          <cell r="M57">
            <v>0</v>
          </cell>
          <cell r="N57">
            <v>0.24080000000000001</v>
          </cell>
          <cell r="O57">
            <v>7.1599999999999997E-2</v>
          </cell>
          <cell r="P57">
            <v>5.8799999999999998E-2</v>
          </cell>
          <cell r="Q57">
            <v>2.8799999999999999E-2</v>
          </cell>
          <cell r="R57">
            <v>4.8100000000000004E-2</v>
          </cell>
          <cell r="S57">
            <v>5.1900000000000002E-2</v>
          </cell>
          <cell r="T57">
            <v>0.45</v>
          </cell>
          <cell r="U57">
            <v>0.45</v>
          </cell>
          <cell r="V57">
            <v>0.05</v>
          </cell>
          <cell r="W57">
            <v>0.05</v>
          </cell>
          <cell r="X57">
            <v>1</v>
          </cell>
          <cell r="Y57">
            <v>0</v>
          </cell>
          <cell r="Z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Infogix</v>
          </cell>
          <cell r="B58">
            <v>3</v>
          </cell>
          <cell r="C58">
            <v>4.4753999999999996</v>
          </cell>
          <cell r="D58">
            <v>4.4753999999999996</v>
          </cell>
          <cell r="E58">
            <v>1.7649999999999999</v>
          </cell>
          <cell r="F58">
            <v>1.2349999999999999</v>
          </cell>
          <cell r="G58">
            <v>0.74</v>
          </cell>
          <cell r="H58">
            <v>1.0249999999999999</v>
          </cell>
          <cell r="I58">
            <v>0</v>
          </cell>
          <cell r="J58">
            <v>0</v>
          </cell>
          <cell r="K58">
            <v>1.2349999999999999</v>
          </cell>
          <cell r="L58">
            <v>0.44999999999999996</v>
          </cell>
          <cell r="M58">
            <v>0</v>
          </cell>
          <cell r="N58">
            <v>1.5350999999999997</v>
          </cell>
          <cell r="O58">
            <v>0.45644999999999991</v>
          </cell>
          <cell r="P58">
            <v>0.37484999999999991</v>
          </cell>
          <cell r="Q58">
            <v>0.18359999999999996</v>
          </cell>
          <cell r="R58">
            <v>0</v>
          </cell>
          <cell r="S58">
            <v>0</v>
          </cell>
          <cell r="T58">
            <v>1.3639999999999999</v>
          </cell>
          <cell r="U58">
            <v>1.0919999999999999</v>
          </cell>
          <cell r="V58">
            <v>0.15699999999999997</v>
          </cell>
          <cell r="W58">
            <v>0.38699999999999996</v>
          </cell>
          <cell r="X58">
            <v>0.7</v>
          </cell>
          <cell r="Y58">
            <v>2.2999999999999998</v>
          </cell>
          <cell r="Z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Infor</v>
          </cell>
          <cell r="B59">
            <v>39.285714285714285</v>
          </cell>
          <cell r="C59">
            <v>2.1158000000000001</v>
          </cell>
          <cell r="D59">
            <v>2.2000000000000002</v>
          </cell>
          <cell r="E59">
            <v>25.535714285714285</v>
          </cell>
          <cell r="F59">
            <v>13.749999999999998</v>
          </cell>
          <cell r="G59">
            <v>23.571428571428569</v>
          </cell>
          <cell r="H59">
            <v>1.9642857142857144</v>
          </cell>
          <cell r="I59">
            <v>0</v>
          </cell>
          <cell r="J59">
            <v>0</v>
          </cell>
          <cell r="K59">
            <v>13.749999999999998</v>
          </cell>
          <cell r="L59">
            <v>39.285714285714285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17.678571428571427</v>
          </cell>
          <cell r="U59">
            <v>17.678571428571427</v>
          </cell>
          <cell r="V59">
            <v>1.9642857142857144</v>
          </cell>
          <cell r="W59">
            <v>1.9642857142857144</v>
          </cell>
          <cell r="X59">
            <v>39.285714285714285</v>
          </cell>
          <cell r="Y59">
            <v>0</v>
          </cell>
          <cell r="Z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Informatica</v>
          </cell>
          <cell r="B60">
            <v>69</v>
          </cell>
          <cell r="C60">
            <v>113.58753739224801</v>
          </cell>
          <cell r="D60">
            <v>102.97733424</v>
          </cell>
          <cell r="E60">
            <v>54.779999999999994</v>
          </cell>
          <cell r="F60">
            <v>14.22</v>
          </cell>
          <cell r="G60">
            <v>43.485154639175249</v>
          </cell>
          <cell r="H60">
            <v>11.294845360824741</v>
          </cell>
          <cell r="I60">
            <v>14.22</v>
          </cell>
          <cell r="J60">
            <v>0</v>
          </cell>
          <cell r="K60">
            <v>0</v>
          </cell>
          <cell r="L60">
            <v>27.6</v>
          </cell>
          <cell r="M60">
            <v>6.9</v>
          </cell>
          <cell r="N60">
            <v>12.461399999999998</v>
          </cell>
          <cell r="O60">
            <v>3.7053000000000003</v>
          </cell>
          <cell r="P60">
            <v>3.0428999999999995</v>
          </cell>
          <cell r="Q60">
            <v>1.4903999999999997</v>
          </cell>
          <cell r="R60">
            <v>6.6378000000000004</v>
          </cell>
          <cell r="S60">
            <v>7.1622000000000003</v>
          </cell>
          <cell r="T60">
            <v>34.5</v>
          </cell>
          <cell r="U60">
            <v>27.6</v>
          </cell>
          <cell r="V60">
            <v>3.45</v>
          </cell>
          <cell r="W60">
            <v>3.45</v>
          </cell>
          <cell r="X60">
            <v>45</v>
          </cell>
          <cell r="Y60">
            <v>0</v>
          </cell>
          <cell r="Z60">
            <v>24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Infosys Technologies</v>
          </cell>
          <cell r="B61">
            <v>28.219962599999999</v>
          </cell>
          <cell r="C61">
            <v>26.5909716</v>
          </cell>
          <cell r="D61">
            <v>25.061399999999999</v>
          </cell>
          <cell r="E61">
            <v>2.4887622600000001</v>
          </cell>
          <cell r="F61">
            <v>25.731200339999997</v>
          </cell>
          <cell r="G61">
            <v>0</v>
          </cell>
          <cell r="H61">
            <v>2.4887622600000001</v>
          </cell>
          <cell r="I61">
            <v>0</v>
          </cell>
          <cell r="J61">
            <v>12.865600169999999</v>
          </cell>
          <cell r="K61">
            <v>12.865600169999999</v>
          </cell>
          <cell r="L61">
            <v>5.6439925200000003</v>
          </cell>
          <cell r="M61">
            <v>0</v>
          </cell>
          <cell r="N61">
            <v>5.6439925200000003</v>
          </cell>
          <cell r="O61">
            <v>1.4109981300000001</v>
          </cell>
          <cell r="P61">
            <v>0</v>
          </cell>
          <cell r="Q61">
            <v>0</v>
          </cell>
          <cell r="R61">
            <v>14.109981299999999</v>
          </cell>
          <cell r="S61">
            <v>1.4109981300000001</v>
          </cell>
          <cell r="T61">
            <v>12.69898317</v>
          </cell>
          <cell r="U61">
            <v>12.69898317</v>
          </cell>
          <cell r="V61">
            <v>1.4109981300000001</v>
          </cell>
          <cell r="W61">
            <v>1.4109981300000001</v>
          </cell>
          <cell r="X61">
            <v>20.330171207999999</v>
          </cell>
          <cell r="Y61">
            <v>3.3323399999999999</v>
          </cell>
          <cell r="Z61">
            <v>4.5574513920000008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Intersec</v>
          </cell>
          <cell r="B62">
            <v>10</v>
          </cell>
          <cell r="C62">
            <v>14.7</v>
          </cell>
          <cell r="D62">
            <v>14</v>
          </cell>
          <cell r="E62">
            <v>7</v>
          </cell>
          <cell r="F62">
            <v>3</v>
          </cell>
          <cell r="G62">
            <v>4.5</v>
          </cell>
          <cell r="H62">
            <v>2.5</v>
          </cell>
          <cell r="I62">
            <v>0</v>
          </cell>
          <cell r="J62">
            <v>0</v>
          </cell>
          <cell r="K62">
            <v>3</v>
          </cell>
          <cell r="L62">
            <v>2</v>
          </cell>
          <cell r="M62">
            <v>0.5</v>
          </cell>
          <cell r="N62">
            <v>5.5</v>
          </cell>
          <cell r="O62">
            <v>1</v>
          </cell>
          <cell r="P62">
            <v>0.4</v>
          </cell>
          <cell r="Q62">
            <v>0</v>
          </cell>
          <cell r="R62">
            <v>0.6</v>
          </cell>
          <cell r="S62">
            <v>0</v>
          </cell>
          <cell r="T62">
            <v>4.5</v>
          </cell>
          <cell r="U62">
            <v>4.5</v>
          </cell>
          <cell r="V62">
            <v>0.5</v>
          </cell>
          <cell r="W62">
            <v>0.5</v>
          </cell>
          <cell r="X62">
            <v>10</v>
          </cell>
          <cell r="Y62">
            <v>0</v>
          </cell>
          <cell r="Z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Juniper networks</v>
          </cell>
          <cell r="B63">
            <v>26</v>
          </cell>
          <cell r="C63">
            <v>26.828380000000003</v>
          </cell>
          <cell r="D63">
            <v>28.240400000000001</v>
          </cell>
          <cell r="E63">
            <v>26.000000000000004</v>
          </cell>
          <cell r="F63">
            <v>0</v>
          </cell>
          <cell r="G63">
            <v>19.500000000000004</v>
          </cell>
          <cell r="H63">
            <v>6.5</v>
          </cell>
          <cell r="I63">
            <v>0</v>
          </cell>
          <cell r="J63">
            <v>0</v>
          </cell>
          <cell r="K63">
            <v>0</v>
          </cell>
          <cell r="L63">
            <v>13</v>
          </cell>
          <cell r="M63">
            <v>2.6</v>
          </cell>
          <cell r="N63">
            <v>3.9129999999999998</v>
          </cell>
          <cell r="O63">
            <v>1.1635</v>
          </cell>
          <cell r="P63">
            <v>0.9554999999999999</v>
          </cell>
          <cell r="Q63">
            <v>0.46799999999999997</v>
          </cell>
          <cell r="R63">
            <v>1.8758999999999997</v>
          </cell>
          <cell r="S63">
            <v>2.0241000000000002</v>
          </cell>
          <cell r="T63">
            <v>11.700000000000001</v>
          </cell>
          <cell r="U63">
            <v>11.700000000000001</v>
          </cell>
          <cell r="V63">
            <v>1.3</v>
          </cell>
          <cell r="W63">
            <v>1.3</v>
          </cell>
          <cell r="X63">
            <v>0</v>
          </cell>
          <cell r="Y63">
            <v>0</v>
          </cell>
          <cell r="Z63">
            <v>26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Kentik</v>
          </cell>
          <cell r="B64">
            <v>0.7</v>
          </cell>
          <cell r="C64">
            <v>26.828380000000003</v>
          </cell>
          <cell r="D64">
            <v>28.240400000000001</v>
          </cell>
          <cell r="E64">
            <v>0.7</v>
          </cell>
          <cell r="F64">
            <v>0</v>
          </cell>
          <cell r="G64">
            <v>0.52500000000000002</v>
          </cell>
          <cell r="H64">
            <v>0.17499999999999999</v>
          </cell>
          <cell r="I64">
            <v>0</v>
          </cell>
          <cell r="J64">
            <v>0</v>
          </cell>
          <cell r="K64">
            <v>0</v>
          </cell>
          <cell r="L64">
            <v>0.35</v>
          </cell>
          <cell r="M64">
            <v>6.9999999999999993E-2</v>
          </cell>
          <cell r="N64">
            <v>0.10534999999999999</v>
          </cell>
          <cell r="O64">
            <v>3.1324999999999999E-2</v>
          </cell>
          <cell r="P64">
            <v>2.5724999999999998E-2</v>
          </cell>
          <cell r="Q64">
            <v>1.2599999999999998E-2</v>
          </cell>
          <cell r="R64">
            <v>5.0504999999999994E-2</v>
          </cell>
          <cell r="S64">
            <v>5.4495000000000002E-2</v>
          </cell>
          <cell r="T64">
            <v>0.315</v>
          </cell>
          <cell r="U64">
            <v>0.315</v>
          </cell>
          <cell r="V64">
            <v>3.4999999999999996E-2</v>
          </cell>
          <cell r="W64">
            <v>3.4999999999999996E-2</v>
          </cell>
          <cell r="X64">
            <v>0</v>
          </cell>
          <cell r="Y64">
            <v>0</v>
          </cell>
          <cell r="Z64">
            <v>0.7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Knime</v>
          </cell>
          <cell r="B65">
            <v>1.46</v>
          </cell>
          <cell r="C65">
            <v>1.46</v>
          </cell>
          <cell r="D65">
            <v>1.46</v>
          </cell>
          <cell r="E65">
            <v>1.46</v>
          </cell>
          <cell r="F65">
            <v>0</v>
          </cell>
          <cell r="G65">
            <v>0.73</v>
          </cell>
          <cell r="H65">
            <v>0.73</v>
          </cell>
          <cell r="I65">
            <v>0</v>
          </cell>
          <cell r="J65">
            <v>0</v>
          </cell>
          <cell r="K65">
            <v>0</v>
          </cell>
          <cell r="L65">
            <v>0.73</v>
          </cell>
          <cell r="M65">
            <v>0</v>
          </cell>
          <cell r="N65">
            <v>0.35156799999999999</v>
          </cell>
          <cell r="O65">
            <v>0.10453599999999999</v>
          </cell>
          <cell r="P65">
            <v>8.5847999999999994E-2</v>
          </cell>
          <cell r="Q65">
            <v>4.2047999999999995E-2</v>
          </cell>
          <cell r="R65">
            <v>7.0226000000000011E-2</v>
          </cell>
          <cell r="S65">
            <v>7.5773999999999994E-2</v>
          </cell>
          <cell r="T65">
            <v>0.73</v>
          </cell>
          <cell r="U65">
            <v>0.58399999999999996</v>
          </cell>
          <cell r="V65">
            <v>7.2999999999999995E-2</v>
          </cell>
          <cell r="W65">
            <v>7.2999999999999995E-2</v>
          </cell>
          <cell r="X65">
            <v>1.46</v>
          </cell>
          <cell r="Y65">
            <v>0</v>
          </cell>
          <cell r="Z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Kognitio</v>
          </cell>
          <cell r="B66">
            <v>1.2</v>
          </cell>
          <cell r="C66">
            <v>0.71580582000000004</v>
          </cell>
          <cell r="D66">
            <v>0.73980000000000001</v>
          </cell>
          <cell r="E66">
            <v>1.2</v>
          </cell>
          <cell r="F66">
            <v>0</v>
          </cell>
          <cell r="G66">
            <v>0.6</v>
          </cell>
          <cell r="H66">
            <v>0.6</v>
          </cell>
          <cell r="I66">
            <v>0</v>
          </cell>
          <cell r="J66">
            <v>0</v>
          </cell>
          <cell r="K66">
            <v>0</v>
          </cell>
          <cell r="L66">
            <v>0.6</v>
          </cell>
          <cell r="M66">
            <v>0</v>
          </cell>
          <cell r="N66">
            <v>0.28895999999999999</v>
          </cell>
          <cell r="O66">
            <v>8.5919999999999996E-2</v>
          </cell>
          <cell r="P66">
            <v>7.0559999999999998E-2</v>
          </cell>
          <cell r="Q66">
            <v>3.456E-2</v>
          </cell>
          <cell r="R66">
            <v>5.7720000000000007E-2</v>
          </cell>
          <cell r="S66">
            <v>6.2280000000000002E-2</v>
          </cell>
          <cell r="T66">
            <v>0.54</v>
          </cell>
          <cell r="U66">
            <v>0.54</v>
          </cell>
          <cell r="V66">
            <v>6.0000000000000005E-2</v>
          </cell>
          <cell r="W66">
            <v>6.0000000000000005E-2</v>
          </cell>
          <cell r="X66">
            <v>0.2</v>
          </cell>
          <cell r="Y66">
            <v>0</v>
          </cell>
          <cell r="Z66">
            <v>1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KPMG</v>
          </cell>
          <cell r="B67">
            <v>29.910098079999994</v>
          </cell>
          <cell r="C67">
            <v>32.849257279999996</v>
          </cell>
          <cell r="D67">
            <v>32.84592</v>
          </cell>
          <cell r="E67">
            <v>2.3556059193599994</v>
          </cell>
          <cell r="F67">
            <v>27.554492160639995</v>
          </cell>
          <cell r="G67">
            <v>0</v>
          </cell>
          <cell r="H67">
            <v>2.3556059193599994</v>
          </cell>
          <cell r="I67">
            <v>0</v>
          </cell>
          <cell r="J67">
            <v>0</v>
          </cell>
          <cell r="K67">
            <v>27.554492160639995</v>
          </cell>
          <cell r="L67">
            <v>13.459544135999998</v>
          </cell>
          <cell r="M67">
            <v>0.89730294239999986</v>
          </cell>
          <cell r="N67">
            <v>10.767635308799996</v>
          </cell>
          <cell r="O67">
            <v>1.1964039231999999</v>
          </cell>
          <cell r="P67">
            <v>0.59820196159999994</v>
          </cell>
          <cell r="Q67">
            <v>0</v>
          </cell>
          <cell r="R67">
            <v>2.6919088271999989</v>
          </cell>
          <cell r="S67">
            <v>0.29910098079999997</v>
          </cell>
          <cell r="T67">
            <v>13.459544135999998</v>
          </cell>
          <cell r="U67">
            <v>13.459544135999998</v>
          </cell>
          <cell r="V67">
            <v>1.4955049039999997</v>
          </cell>
          <cell r="W67">
            <v>1.4955049039999997</v>
          </cell>
          <cell r="X67">
            <v>16.264136966399995</v>
          </cell>
          <cell r="Y67">
            <v>10</v>
          </cell>
          <cell r="Z67">
            <v>3.6459611135999999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Kx</v>
          </cell>
          <cell r="B68">
            <v>0.12774999999999997</v>
          </cell>
          <cell r="C68">
            <v>1.2774999999999998E-2</v>
          </cell>
          <cell r="D68">
            <v>1.2774999999999998E-2</v>
          </cell>
          <cell r="E68">
            <v>0.12774999999999997</v>
          </cell>
          <cell r="F68">
            <v>0</v>
          </cell>
          <cell r="G68">
            <v>6.3874999999999987E-2</v>
          </cell>
          <cell r="H68">
            <v>6.3874999999999987E-2</v>
          </cell>
          <cell r="I68">
            <v>0</v>
          </cell>
          <cell r="J68">
            <v>0</v>
          </cell>
          <cell r="K68">
            <v>0</v>
          </cell>
          <cell r="L68">
            <v>6.3874999999999987E-2</v>
          </cell>
          <cell r="M68">
            <v>0</v>
          </cell>
          <cell r="N68">
            <v>3.0762199999999996E-2</v>
          </cell>
          <cell r="O68">
            <v>9.1468999999999977E-3</v>
          </cell>
          <cell r="P68">
            <v>7.5116999999999979E-3</v>
          </cell>
          <cell r="Q68">
            <v>3.6791999999999992E-3</v>
          </cell>
          <cell r="R68">
            <v>6.144774999999999E-3</v>
          </cell>
          <cell r="S68">
            <v>6.6302249999999991E-3</v>
          </cell>
          <cell r="T68">
            <v>5.748749999999999E-2</v>
          </cell>
          <cell r="U68">
            <v>5.748749999999999E-2</v>
          </cell>
          <cell r="V68">
            <v>6.3874999999999991E-3</v>
          </cell>
          <cell r="W68">
            <v>6.3874999999999991E-3</v>
          </cell>
          <cell r="X68">
            <v>0.12774999999999997</v>
          </cell>
          <cell r="Y68">
            <v>0</v>
          </cell>
          <cell r="Z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MachineOS</v>
          </cell>
          <cell r="B69">
            <v>0.1</v>
          </cell>
          <cell r="C69">
            <v>0</v>
          </cell>
          <cell r="D69">
            <v>0.18387200000000001</v>
          </cell>
          <cell r="E69">
            <v>0.1</v>
          </cell>
          <cell r="F69">
            <v>0</v>
          </cell>
          <cell r="G69">
            <v>7.5000000000000011E-2</v>
          </cell>
          <cell r="H69">
            <v>2.5000000000000001E-2</v>
          </cell>
          <cell r="I69">
            <v>0</v>
          </cell>
          <cell r="J69">
            <v>0</v>
          </cell>
          <cell r="K69">
            <v>0</v>
          </cell>
          <cell r="L69">
            <v>5.000000000000001E-3</v>
          </cell>
          <cell r="M69">
            <v>1.0000000000000002E-2</v>
          </cell>
          <cell r="N69">
            <v>1.5050000000000001E-2</v>
          </cell>
          <cell r="O69">
            <v>4.4749999999999998E-3</v>
          </cell>
          <cell r="P69">
            <v>3.6749999999999999E-3</v>
          </cell>
          <cell r="Q69">
            <v>1.8E-3</v>
          </cell>
          <cell r="R69">
            <v>2.8859999999999997E-2</v>
          </cell>
          <cell r="S69">
            <v>3.1140000000000001E-2</v>
          </cell>
          <cell r="T69">
            <v>4.5000000000000005E-2</v>
          </cell>
          <cell r="U69">
            <v>4.5000000000000005E-2</v>
          </cell>
          <cell r="V69">
            <v>5.000000000000001E-3</v>
          </cell>
          <cell r="W69">
            <v>5.000000000000001E-3</v>
          </cell>
          <cell r="X69">
            <v>0</v>
          </cell>
          <cell r="Y69">
            <v>0</v>
          </cell>
          <cell r="Z69">
            <v>0.1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Mahindra Comviva</v>
          </cell>
          <cell r="B70">
            <v>7.4320569999999986</v>
          </cell>
          <cell r="C70">
            <v>7.3656999999999986</v>
          </cell>
          <cell r="D70">
            <v>7.3000000000000007</v>
          </cell>
          <cell r="E70">
            <v>6.702056999999999</v>
          </cell>
          <cell r="F70">
            <v>0.73</v>
          </cell>
          <cell r="G70">
            <v>4.8403744999999994</v>
          </cell>
          <cell r="H70">
            <v>1.8616824999999995</v>
          </cell>
          <cell r="I70">
            <v>0</v>
          </cell>
          <cell r="J70">
            <v>0</v>
          </cell>
          <cell r="K70">
            <v>0.73</v>
          </cell>
          <cell r="L70">
            <v>0</v>
          </cell>
          <cell r="M70">
            <v>0</v>
          </cell>
          <cell r="N70">
            <v>1.7896393255999998</v>
          </cell>
          <cell r="O70">
            <v>0.53213528119999987</v>
          </cell>
          <cell r="P70">
            <v>0.43700495159999991</v>
          </cell>
          <cell r="Q70">
            <v>0.21404324159999996</v>
          </cell>
          <cell r="R70">
            <v>2.1448916501999995</v>
          </cell>
          <cell r="S70">
            <v>2.3143425497999996</v>
          </cell>
          <cell r="T70">
            <v>4.8308370499999995</v>
          </cell>
          <cell r="U70">
            <v>2.6012199499999995</v>
          </cell>
          <cell r="V70">
            <v>0</v>
          </cell>
          <cell r="W70">
            <v>0</v>
          </cell>
          <cell r="X70">
            <v>7.4320569999999986</v>
          </cell>
          <cell r="Y70">
            <v>0</v>
          </cell>
          <cell r="Z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Mavenir systems</v>
          </cell>
          <cell r="B71">
            <v>1.8</v>
          </cell>
          <cell r="C71">
            <v>0.6</v>
          </cell>
          <cell r="D71">
            <v>2</v>
          </cell>
          <cell r="E71">
            <v>0.9</v>
          </cell>
          <cell r="F71">
            <v>0.9</v>
          </cell>
          <cell r="G71">
            <v>0.45</v>
          </cell>
          <cell r="H71">
            <v>0.45</v>
          </cell>
          <cell r="I71">
            <v>0</v>
          </cell>
          <cell r="J71">
            <v>0</v>
          </cell>
          <cell r="K71">
            <v>0.9</v>
          </cell>
          <cell r="L71">
            <v>1.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.8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1.8</v>
          </cell>
          <cell r="Z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Microsoft</v>
          </cell>
          <cell r="B72">
            <v>69.532523999999995</v>
          </cell>
          <cell r="C72">
            <v>100.375</v>
          </cell>
          <cell r="D72">
            <v>99</v>
          </cell>
          <cell r="E72">
            <v>62.330666636489681</v>
          </cell>
          <cell r="F72">
            <v>7.20185736351032</v>
          </cell>
          <cell r="G72">
            <v>51.942222197074734</v>
          </cell>
          <cell r="H72">
            <v>10.388444439414947</v>
          </cell>
          <cell r="I72">
            <v>3.60092868175516</v>
          </cell>
          <cell r="J72">
            <v>0</v>
          </cell>
          <cell r="K72">
            <v>3.60092868175516</v>
          </cell>
          <cell r="L72">
            <v>52.2399842850064</v>
          </cell>
          <cell r="M72">
            <v>2.3408194004442544</v>
          </cell>
          <cell r="N72">
            <v>6.8688480542286197</v>
          </cell>
          <cell r="O72">
            <v>2.0423983417058524</v>
          </cell>
          <cell r="P72">
            <v>1.6772768504511746</v>
          </cell>
          <cell r="Q72">
            <v>0.82152335532302434</v>
          </cell>
          <cell r="R72">
            <v>1.7035450558763605</v>
          </cell>
          <cell r="S72">
            <v>1.8381286569643058</v>
          </cell>
          <cell r="T72">
            <v>41.719514400000001</v>
          </cell>
          <cell r="U72">
            <v>27.813009600000001</v>
          </cell>
          <cell r="V72">
            <v>0</v>
          </cell>
          <cell r="W72">
            <v>0</v>
          </cell>
          <cell r="X72">
            <v>50</v>
          </cell>
          <cell r="Y72">
            <v>0</v>
          </cell>
          <cell r="Z72">
            <v>19.532524000000002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Microstrategy</v>
          </cell>
          <cell r="B73">
            <v>79.9203622</v>
          </cell>
          <cell r="C73">
            <v>76.000362199999998</v>
          </cell>
          <cell r="D73">
            <v>75.9203622</v>
          </cell>
          <cell r="E73">
            <v>70.682759023935802</v>
          </cell>
          <cell r="F73">
            <v>9.2376031760641943</v>
          </cell>
          <cell r="G73">
            <v>53.012069267951851</v>
          </cell>
          <cell r="H73">
            <v>17.67068975598395</v>
          </cell>
          <cell r="I73">
            <v>3.9259813498272824</v>
          </cell>
          <cell r="J73">
            <v>0</v>
          </cell>
          <cell r="K73">
            <v>5.3116218262369115</v>
          </cell>
          <cell r="L73">
            <v>47.952217320000003</v>
          </cell>
          <cell r="M73">
            <v>3.9960181100000005</v>
          </cell>
          <cell r="N73">
            <v>14.433617413319999</v>
          </cell>
          <cell r="O73">
            <v>4.2917234501399992</v>
          </cell>
          <cell r="P73">
            <v>3.5244879730199994</v>
          </cell>
          <cell r="Q73">
            <v>1.7262798235199996</v>
          </cell>
          <cell r="R73">
            <v>1.9220847109100001</v>
          </cell>
          <cell r="S73">
            <v>2.07393339909</v>
          </cell>
          <cell r="T73">
            <v>47.952217320000003</v>
          </cell>
          <cell r="U73">
            <v>31.968144880000004</v>
          </cell>
          <cell r="V73">
            <v>0</v>
          </cell>
          <cell r="W73">
            <v>0</v>
          </cell>
          <cell r="X73">
            <v>63.9203622</v>
          </cell>
          <cell r="Y73">
            <v>0</v>
          </cell>
          <cell r="Z73">
            <v>16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Mobileum</v>
          </cell>
          <cell r="B74">
            <v>33</v>
          </cell>
          <cell r="C74">
            <v>2.0547749999999998</v>
          </cell>
          <cell r="D74">
            <v>2.012775</v>
          </cell>
          <cell r="E74">
            <v>33</v>
          </cell>
          <cell r="F74">
            <v>0</v>
          </cell>
          <cell r="G74">
            <v>15</v>
          </cell>
          <cell r="H74">
            <v>18</v>
          </cell>
          <cell r="I74">
            <v>0</v>
          </cell>
          <cell r="J74">
            <v>0</v>
          </cell>
          <cell r="K74">
            <v>0</v>
          </cell>
          <cell r="L74">
            <v>16.05</v>
          </cell>
          <cell r="M74">
            <v>0.30000000000000004</v>
          </cell>
          <cell r="N74">
            <v>7.944</v>
          </cell>
          <cell r="O74">
            <v>2.2379999999999995</v>
          </cell>
          <cell r="P74">
            <v>1.9140000000000001</v>
          </cell>
          <cell r="Q74">
            <v>0.86399999999999999</v>
          </cell>
          <cell r="R74">
            <v>1.8029999999999999</v>
          </cell>
          <cell r="S74">
            <v>1.887</v>
          </cell>
          <cell r="T74">
            <v>15.3</v>
          </cell>
          <cell r="U74">
            <v>14.55</v>
          </cell>
          <cell r="V74">
            <v>1.59</v>
          </cell>
          <cell r="W74">
            <v>1.56</v>
          </cell>
          <cell r="X74">
            <v>30</v>
          </cell>
          <cell r="Y74">
            <v>3</v>
          </cell>
          <cell r="Z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MyCom-OSI</v>
          </cell>
          <cell r="B75">
            <v>22</v>
          </cell>
          <cell r="C75">
            <v>2.0660000000000003</v>
          </cell>
          <cell r="D75">
            <v>2</v>
          </cell>
          <cell r="E75">
            <v>15.310380373157411</v>
          </cell>
          <cell r="F75">
            <v>6.6896196268425934</v>
          </cell>
          <cell r="G75">
            <v>10.935985980826722</v>
          </cell>
          <cell r="H75">
            <v>4.3743943923306885</v>
          </cell>
          <cell r="I75">
            <v>0</v>
          </cell>
          <cell r="J75">
            <v>0</v>
          </cell>
          <cell r="K75">
            <v>6.6896196268425934</v>
          </cell>
          <cell r="L75">
            <v>13.2</v>
          </cell>
          <cell r="M75">
            <v>1.1000000000000001</v>
          </cell>
          <cell r="N75">
            <v>3.9731999999999994</v>
          </cell>
          <cell r="O75">
            <v>1.1814</v>
          </cell>
          <cell r="P75">
            <v>0.97019999999999984</v>
          </cell>
          <cell r="Q75">
            <v>0.47519999999999996</v>
          </cell>
          <cell r="R75">
            <v>0.52910000000000001</v>
          </cell>
          <cell r="S75">
            <v>0.57089999999999996</v>
          </cell>
          <cell r="T75">
            <v>9.9</v>
          </cell>
          <cell r="U75">
            <v>9.9</v>
          </cell>
          <cell r="V75">
            <v>1.1000000000000001</v>
          </cell>
          <cell r="W75">
            <v>1.1000000000000001</v>
          </cell>
          <cell r="X75">
            <v>0</v>
          </cell>
          <cell r="Y75">
            <v>0</v>
          </cell>
          <cell r="Z75">
            <v>22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NEC/Netcracker</v>
          </cell>
          <cell r="B76">
            <v>23.303440800000001</v>
          </cell>
          <cell r="C76">
            <v>22.43544</v>
          </cell>
          <cell r="D76">
            <v>21.6</v>
          </cell>
          <cell r="E76">
            <v>16.294672800000004</v>
          </cell>
          <cell r="F76">
            <v>7.008767999999999</v>
          </cell>
          <cell r="G76">
            <v>9.3112416000000042</v>
          </cell>
          <cell r="H76">
            <v>6.9834312000000018</v>
          </cell>
          <cell r="I76">
            <v>0</v>
          </cell>
          <cell r="J76">
            <v>7.008767999999999</v>
          </cell>
          <cell r="K76">
            <v>0</v>
          </cell>
          <cell r="L76">
            <v>4.6606881600000012</v>
          </cell>
          <cell r="M76">
            <v>1.1651720400000003</v>
          </cell>
          <cell r="N76">
            <v>8.4172028169599997</v>
          </cell>
          <cell r="O76">
            <v>2.5027895419199999</v>
          </cell>
          <cell r="P76">
            <v>2.0553634785599999</v>
          </cell>
          <cell r="Q76">
            <v>1.00670864256</v>
          </cell>
          <cell r="R76">
            <v>1.6813432537199999</v>
          </cell>
          <cell r="S76">
            <v>1.8141728662800003</v>
          </cell>
          <cell r="T76">
            <v>11.6517204</v>
          </cell>
          <cell r="U76">
            <v>9.3213763200000024</v>
          </cell>
          <cell r="V76">
            <v>1.1651720400000003</v>
          </cell>
          <cell r="W76">
            <v>1.1651720400000003</v>
          </cell>
          <cell r="X76">
            <v>18.949632000000001</v>
          </cell>
          <cell r="Y76">
            <v>0</v>
          </cell>
          <cell r="Z76">
            <v>4.3538088000000004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Netapp</v>
          </cell>
          <cell r="B77">
            <v>20.676590000000001</v>
          </cell>
          <cell r="C77">
            <v>20.2334</v>
          </cell>
          <cell r="D77">
            <v>19.8</v>
          </cell>
          <cell r="E77">
            <v>20.676590000000001</v>
          </cell>
          <cell r="F77">
            <v>0</v>
          </cell>
          <cell r="G77">
            <v>16.541271999999999</v>
          </cell>
          <cell r="H77">
            <v>4.1353179999999998</v>
          </cell>
          <cell r="I77">
            <v>0</v>
          </cell>
          <cell r="J77">
            <v>0</v>
          </cell>
          <cell r="K77">
            <v>0</v>
          </cell>
          <cell r="L77">
            <v>11.3721245</v>
          </cell>
          <cell r="M77">
            <v>2.0676589999999999</v>
          </cell>
          <cell r="N77">
            <v>3.1118267950000003</v>
          </cell>
          <cell r="O77">
            <v>0.9252774024999999</v>
          </cell>
          <cell r="P77">
            <v>0.75986468249999994</v>
          </cell>
          <cell r="Q77">
            <v>0.37217861999999996</v>
          </cell>
          <cell r="R77">
            <v>0.99454397900000013</v>
          </cell>
          <cell r="S77">
            <v>1.073115021</v>
          </cell>
          <cell r="T77">
            <v>12.405954000000001</v>
          </cell>
          <cell r="U77">
            <v>8.2706359999999997</v>
          </cell>
          <cell r="V77">
            <v>0</v>
          </cell>
          <cell r="W77">
            <v>0</v>
          </cell>
          <cell r="X77">
            <v>16.708824</v>
          </cell>
          <cell r="Y77">
            <v>0</v>
          </cell>
          <cell r="Z77">
            <v>3.9677660000000006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Neural Technologies</v>
          </cell>
          <cell r="B78">
            <v>1.55856018</v>
          </cell>
          <cell r="C78">
            <v>1.4289799999999999</v>
          </cell>
          <cell r="D78">
            <v>1.4000000000000001</v>
          </cell>
          <cell r="E78">
            <v>1.0715921799999999</v>
          </cell>
          <cell r="F78">
            <v>0.48696800000000007</v>
          </cell>
          <cell r="G78">
            <v>0.60876695999999986</v>
          </cell>
          <cell r="H78">
            <v>0.46282521999999993</v>
          </cell>
          <cell r="I78">
            <v>0</v>
          </cell>
          <cell r="J78">
            <v>0</v>
          </cell>
          <cell r="K78">
            <v>0.48696800000000007</v>
          </cell>
          <cell r="L78">
            <v>0.54549606299999998</v>
          </cell>
          <cell r="M78">
            <v>7.7928009000000006E-2</v>
          </cell>
          <cell r="N78">
            <v>0.42221395276199991</v>
          </cell>
          <cell r="O78">
            <v>0.12554202249899998</v>
          </cell>
          <cell r="P78">
            <v>0.10309875590699999</v>
          </cell>
          <cell r="Q78">
            <v>5.0497349831999994E-2</v>
          </cell>
          <cell r="R78">
            <v>0.11245011698699998</v>
          </cell>
          <cell r="S78">
            <v>0.12133391001299999</v>
          </cell>
          <cell r="T78">
            <v>1.0709921259999999</v>
          </cell>
          <cell r="U78">
            <v>0.47756805399999991</v>
          </cell>
          <cell r="V78">
            <v>5.000000000000001E-3</v>
          </cell>
          <cell r="W78">
            <v>5.000000000000001E-3</v>
          </cell>
          <cell r="X78">
            <v>0.1</v>
          </cell>
          <cell r="Y78">
            <v>1.4585601799999999</v>
          </cell>
          <cell r="Z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Neustar</v>
          </cell>
          <cell r="B79">
            <v>34.61</v>
          </cell>
          <cell r="C79">
            <v>35</v>
          </cell>
          <cell r="D79">
            <v>36.5</v>
          </cell>
          <cell r="E79">
            <v>10.61</v>
          </cell>
          <cell r="F79">
            <v>24</v>
          </cell>
          <cell r="G79">
            <v>0</v>
          </cell>
          <cell r="H79">
            <v>10.61</v>
          </cell>
          <cell r="I79">
            <v>0</v>
          </cell>
          <cell r="J79">
            <v>24</v>
          </cell>
          <cell r="K79">
            <v>0</v>
          </cell>
          <cell r="L79">
            <v>34.6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15.5745</v>
          </cell>
          <cell r="U79">
            <v>15.5745</v>
          </cell>
          <cell r="V79">
            <v>1.7305000000000001</v>
          </cell>
          <cell r="W79">
            <v>1.7305000000000001</v>
          </cell>
          <cell r="X79">
            <v>34.61</v>
          </cell>
          <cell r="Y79">
            <v>0</v>
          </cell>
          <cell r="Z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Niometrics</v>
          </cell>
          <cell r="B80">
            <v>11</v>
          </cell>
          <cell r="C80">
            <v>26.828380000000003</v>
          </cell>
          <cell r="D80">
            <v>28.240400000000001</v>
          </cell>
          <cell r="E80">
            <v>11.000000000000002</v>
          </cell>
          <cell r="F80">
            <v>0</v>
          </cell>
          <cell r="G80">
            <v>8.2500000000000018</v>
          </cell>
          <cell r="H80">
            <v>2.75</v>
          </cell>
          <cell r="I80">
            <v>0</v>
          </cell>
          <cell r="J80">
            <v>0</v>
          </cell>
          <cell r="K80">
            <v>0</v>
          </cell>
          <cell r="L80">
            <v>5.5</v>
          </cell>
          <cell r="M80">
            <v>1.1000000000000001</v>
          </cell>
          <cell r="N80">
            <v>1.6555</v>
          </cell>
          <cell r="O80">
            <v>0.49224999999999997</v>
          </cell>
          <cell r="P80">
            <v>0.40425</v>
          </cell>
          <cell r="Q80">
            <v>0.19799999999999998</v>
          </cell>
          <cell r="R80">
            <v>0.79364999999999997</v>
          </cell>
          <cell r="S80">
            <v>0.85635000000000006</v>
          </cell>
          <cell r="T80">
            <v>4.95</v>
          </cell>
          <cell r="U80">
            <v>4.95</v>
          </cell>
          <cell r="V80">
            <v>0.55000000000000004</v>
          </cell>
          <cell r="W80">
            <v>0.55000000000000004</v>
          </cell>
          <cell r="X80">
            <v>0</v>
          </cell>
          <cell r="Y80">
            <v>0</v>
          </cell>
          <cell r="Z80">
            <v>11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Nokia Networks</v>
          </cell>
          <cell r="B81">
            <v>159</v>
          </cell>
          <cell r="C81">
            <v>149</v>
          </cell>
          <cell r="D81">
            <v>103.47</v>
          </cell>
          <cell r="E81">
            <v>107.79999999999998</v>
          </cell>
          <cell r="F81">
            <v>51.20000000000001</v>
          </cell>
          <cell r="G81">
            <v>73.823712352503406</v>
          </cell>
          <cell r="H81">
            <v>33.976287647496576</v>
          </cell>
          <cell r="I81">
            <v>1.2770787227315843</v>
          </cell>
          <cell r="J81">
            <v>19.156180840973764</v>
          </cell>
          <cell r="K81">
            <v>30.766740436294661</v>
          </cell>
          <cell r="L81">
            <v>46.11</v>
          </cell>
          <cell r="M81">
            <v>7.9500000000000011</v>
          </cell>
          <cell r="N81">
            <v>30.21</v>
          </cell>
          <cell r="O81">
            <v>11.13</v>
          </cell>
          <cell r="P81">
            <v>11.13</v>
          </cell>
          <cell r="Q81">
            <v>6.3599999999999994</v>
          </cell>
          <cell r="R81">
            <v>28.62</v>
          </cell>
          <cell r="S81">
            <v>17.490000000000002</v>
          </cell>
          <cell r="T81">
            <v>107.51999999999998</v>
          </cell>
          <cell r="U81">
            <v>43.17</v>
          </cell>
          <cell r="V81">
            <v>3.84</v>
          </cell>
          <cell r="W81">
            <v>4.47</v>
          </cell>
          <cell r="X81">
            <v>63</v>
          </cell>
          <cell r="Y81">
            <v>0</v>
          </cell>
          <cell r="Z81">
            <v>96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Ontology (EXFO)</v>
          </cell>
          <cell r="B82">
            <v>2.0510999999999999</v>
          </cell>
          <cell r="C82">
            <v>1.2774999999999998E-2</v>
          </cell>
          <cell r="D82">
            <v>1.2774999999999998E-2</v>
          </cell>
          <cell r="E82">
            <v>0.65110000000000001</v>
          </cell>
          <cell r="F82">
            <v>2</v>
          </cell>
          <cell r="G82">
            <v>0.50554999999999994</v>
          </cell>
          <cell r="H82">
            <v>0.14554999999999998</v>
          </cell>
          <cell r="I82">
            <v>0</v>
          </cell>
          <cell r="J82">
            <v>0</v>
          </cell>
          <cell r="K82">
            <v>2</v>
          </cell>
          <cell r="L82">
            <v>0.82555000000000001</v>
          </cell>
          <cell r="M82">
            <v>0</v>
          </cell>
          <cell r="N82">
            <v>0.73470487999999989</v>
          </cell>
          <cell r="O82">
            <v>0.21845876</v>
          </cell>
          <cell r="P82">
            <v>0.17940467999999998</v>
          </cell>
          <cell r="Q82">
            <v>8.7871679999999994E-2</v>
          </cell>
          <cell r="R82">
            <v>2.4579099999999998E-3</v>
          </cell>
          <cell r="S82">
            <v>2.6520899999999997E-3</v>
          </cell>
          <cell r="T82">
            <v>0.92299500000000001</v>
          </cell>
          <cell r="U82">
            <v>0.92299500000000001</v>
          </cell>
          <cell r="V82">
            <v>0.10255500000000001</v>
          </cell>
          <cell r="W82">
            <v>0.10255500000000001</v>
          </cell>
          <cell r="X82">
            <v>5.1099999999999993E-2</v>
          </cell>
          <cell r="Y82">
            <v>0</v>
          </cell>
          <cell r="Z82">
            <v>2</v>
          </cell>
          <cell r="AB82">
            <v>-0.60000000000000009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Openet</v>
          </cell>
          <cell r="B83">
            <v>6.599451779999999</v>
          </cell>
          <cell r="C83">
            <v>6.2923199999999992</v>
          </cell>
          <cell r="D83">
            <v>6</v>
          </cell>
          <cell r="E83">
            <v>5.4088589799999998</v>
          </cell>
          <cell r="F83">
            <v>1.1905927999999999</v>
          </cell>
          <cell r="G83">
            <v>3.0436341044127708</v>
          </cell>
          <cell r="H83">
            <v>2.3652248755872289</v>
          </cell>
          <cell r="I83">
            <v>0</v>
          </cell>
          <cell r="J83">
            <v>0</v>
          </cell>
          <cell r="K83">
            <v>1.1905927999999999</v>
          </cell>
          <cell r="L83">
            <v>4.0656565718306075</v>
          </cell>
          <cell r="M83">
            <v>0.1851950493577518</v>
          </cell>
          <cell r="N83">
            <v>0.96552859157540083</v>
          </cell>
          <cell r="O83">
            <v>0.28709238852491153</v>
          </cell>
          <cell r="P83">
            <v>0.23576860957073736</v>
          </cell>
          <cell r="Q83">
            <v>0.1154785026468918</v>
          </cell>
          <cell r="R83">
            <v>0.35821612398346891</v>
          </cell>
          <cell r="S83">
            <v>0.38651594251022947</v>
          </cell>
          <cell r="T83">
            <v>3.1465215959999995</v>
          </cell>
          <cell r="U83">
            <v>2.8251246959999996</v>
          </cell>
          <cell r="V83">
            <v>0.31390274399999996</v>
          </cell>
          <cell r="W83">
            <v>0.31390274399999996</v>
          </cell>
          <cell r="X83">
            <v>2.4653289899999997</v>
          </cell>
          <cell r="Y83">
            <v>0.32139689999999999</v>
          </cell>
          <cell r="Z83">
            <v>3.8127258899999994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OpenText</v>
          </cell>
          <cell r="B84">
            <v>25.325297495499999</v>
          </cell>
          <cell r="C84">
            <v>23.939145500000002</v>
          </cell>
          <cell r="D84">
            <v>22.63</v>
          </cell>
          <cell r="E84">
            <v>21.653806295500004</v>
          </cell>
          <cell r="F84">
            <v>3.6714911999999997</v>
          </cell>
          <cell r="G84">
            <v>20.380052984000002</v>
          </cell>
          <cell r="H84">
            <v>1.2737533115000002</v>
          </cell>
          <cell r="I84">
            <v>0</v>
          </cell>
          <cell r="J84">
            <v>0</v>
          </cell>
          <cell r="K84">
            <v>3.6714911999999997</v>
          </cell>
          <cell r="L84">
            <v>21.526502871174998</v>
          </cell>
          <cell r="M84">
            <v>0.50650594990999998</v>
          </cell>
          <cell r="N84">
            <v>1.5245829092291001</v>
          </cell>
          <cell r="O84">
            <v>0.45332282516944994</v>
          </cell>
          <cell r="P84">
            <v>0.37228187318384998</v>
          </cell>
          <cell r="Q84">
            <v>0.18234214196759999</v>
          </cell>
          <cell r="R84">
            <v>0.36544404286006493</v>
          </cell>
          <cell r="S84">
            <v>0.39431488200493497</v>
          </cell>
          <cell r="T84">
            <v>16.461443372074999</v>
          </cell>
          <cell r="U84">
            <v>6.3313243738749998</v>
          </cell>
          <cell r="V84">
            <v>1.266264874775</v>
          </cell>
          <cell r="W84">
            <v>1.266264874775</v>
          </cell>
          <cell r="X84">
            <v>25.325297495499999</v>
          </cell>
          <cell r="Y84">
            <v>0</v>
          </cell>
          <cell r="Z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Oracle</v>
          </cell>
          <cell r="B85">
            <v>158.7973062472</v>
          </cell>
          <cell r="C85">
            <v>178.53398437999999</v>
          </cell>
          <cell r="D85">
            <v>189.2955</v>
          </cell>
          <cell r="E85">
            <v>144.07544098</v>
          </cell>
          <cell r="F85">
            <v>14.721865267199995</v>
          </cell>
          <cell r="G85">
            <v>94.533390214999983</v>
          </cell>
          <cell r="H85">
            <v>49.542050764999992</v>
          </cell>
          <cell r="I85">
            <v>3.1629663167999991</v>
          </cell>
          <cell r="J85">
            <v>0</v>
          </cell>
          <cell r="K85">
            <v>11.558898950399998</v>
          </cell>
          <cell r="L85">
            <v>28.583515124496003</v>
          </cell>
          <cell r="M85">
            <v>11.115811437304002</v>
          </cell>
          <cell r="N85">
            <v>48.753948964015343</v>
          </cell>
          <cell r="O85">
            <v>14.496606087306887</v>
          </cell>
          <cell r="P85">
            <v>11.905034049352583</v>
          </cell>
          <cell r="Q85">
            <v>5.8310370853971829</v>
          </cell>
          <cell r="R85">
            <v>18.331561033176765</v>
          </cell>
          <cell r="S85">
            <v>19.779792466151232</v>
          </cell>
          <cell r="T85">
            <v>72.808787811239995</v>
          </cell>
          <cell r="U85">
            <v>70.558787811239995</v>
          </cell>
          <cell r="V85">
            <v>7.7598653123600005</v>
          </cell>
          <cell r="W85">
            <v>7.6698653123600007</v>
          </cell>
          <cell r="X85">
            <v>122</v>
          </cell>
          <cell r="Y85">
            <v>9</v>
          </cell>
          <cell r="Z85">
            <v>27.797306247199998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Panorama</v>
          </cell>
          <cell r="B86">
            <v>0.7</v>
          </cell>
          <cell r="C86">
            <v>1.2774999999999998E-2</v>
          </cell>
          <cell r="D86">
            <v>1.2774999999999998E-2</v>
          </cell>
          <cell r="E86">
            <v>0.7</v>
          </cell>
          <cell r="F86">
            <v>0</v>
          </cell>
          <cell r="G86">
            <v>0.35</v>
          </cell>
          <cell r="H86">
            <v>0.35</v>
          </cell>
          <cell r="I86">
            <v>0</v>
          </cell>
          <cell r="J86">
            <v>0</v>
          </cell>
          <cell r="K86">
            <v>0</v>
          </cell>
          <cell r="L86">
            <v>0.35</v>
          </cell>
          <cell r="M86">
            <v>0</v>
          </cell>
          <cell r="N86">
            <v>0.16855999999999999</v>
          </cell>
          <cell r="O86">
            <v>5.0119999999999998E-2</v>
          </cell>
          <cell r="P86">
            <v>4.1159999999999995E-2</v>
          </cell>
          <cell r="Q86">
            <v>2.0159999999999997E-2</v>
          </cell>
          <cell r="R86">
            <v>3.3669999999999999E-2</v>
          </cell>
          <cell r="S86">
            <v>3.6330000000000001E-2</v>
          </cell>
          <cell r="T86">
            <v>0.315</v>
          </cell>
          <cell r="U86">
            <v>0.315</v>
          </cell>
          <cell r="V86">
            <v>3.4999999999999996E-2</v>
          </cell>
          <cell r="W86">
            <v>3.4999999999999996E-2</v>
          </cell>
          <cell r="X86">
            <v>0.7</v>
          </cell>
          <cell r="Y86">
            <v>0</v>
          </cell>
          <cell r="Z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Polystar</v>
          </cell>
          <cell r="B87">
            <v>2.1719485999999999</v>
          </cell>
          <cell r="C87">
            <v>2.0842000000000001</v>
          </cell>
          <cell r="D87">
            <v>2</v>
          </cell>
          <cell r="E87">
            <v>1.5229886000000001</v>
          </cell>
          <cell r="F87">
            <v>0.64895999999999998</v>
          </cell>
          <cell r="G87">
            <v>1.0878490000000001</v>
          </cell>
          <cell r="H87">
            <v>0.43513960000000002</v>
          </cell>
          <cell r="I87">
            <v>0</v>
          </cell>
          <cell r="J87">
            <v>0</v>
          </cell>
          <cell r="K87">
            <v>0.64895999999999998</v>
          </cell>
          <cell r="L87">
            <v>1.3031691599999999</v>
          </cell>
          <cell r="M87">
            <v>0.10859742999999999</v>
          </cell>
          <cell r="N87">
            <v>0.39225391715999997</v>
          </cell>
          <cell r="O87">
            <v>0.11663363982</v>
          </cell>
          <cell r="P87">
            <v>9.5782933259999981E-2</v>
          </cell>
          <cell r="Q87">
            <v>4.6914089759999993E-2</v>
          </cell>
          <cell r="R87">
            <v>5.2235363829999999E-2</v>
          </cell>
          <cell r="S87">
            <v>5.6362066170000003E-2</v>
          </cell>
          <cell r="T87">
            <v>0.97737686999999995</v>
          </cell>
          <cell r="U87">
            <v>0.97737686999999995</v>
          </cell>
          <cell r="V87">
            <v>0.10859742999999999</v>
          </cell>
          <cell r="W87">
            <v>0.10859742999999999</v>
          </cell>
          <cell r="X87">
            <v>0</v>
          </cell>
          <cell r="Y87">
            <v>0</v>
          </cell>
          <cell r="Z87">
            <v>2.1719485999999999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PWC</v>
          </cell>
          <cell r="B88">
            <v>7.7294417646599998</v>
          </cell>
          <cell r="C88">
            <v>7.3792515059999992</v>
          </cell>
          <cell r="D88">
            <v>7.0450380000000008</v>
          </cell>
          <cell r="E88">
            <v>1.2496579757640001</v>
          </cell>
          <cell r="F88">
            <v>6.4797837888960004</v>
          </cell>
          <cell r="G88">
            <v>0</v>
          </cell>
          <cell r="H88">
            <v>1.2496579757640001</v>
          </cell>
          <cell r="I88">
            <v>0</v>
          </cell>
          <cell r="J88">
            <v>0</v>
          </cell>
          <cell r="K88">
            <v>6.4797837888960004</v>
          </cell>
          <cell r="L88">
            <v>2.7053046176309996</v>
          </cell>
          <cell r="M88">
            <v>0.2318832529398</v>
          </cell>
          <cell r="N88">
            <v>2.7053046176309996</v>
          </cell>
          <cell r="O88">
            <v>0.38647208823300006</v>
          </cell>
          <cell r="P88">
            <v>0.38647208823300006</v>
          </cell>
          <cell r="Q88">
            <v>0</v>
          </cell>
          <cell r="R88">
            <v>1.1594162646990001</v>
          </cell>
          <cell r="S88">
            <v>0.1545888352932</v>
          </cell>
          <cell r="T88">
            <v>3.4782487940969999</v>
          </cell>
          <cell r="U88">
            <v>3.4782487940969999</v>
          </cell>
          <cell r="V88">
            <v>0.38647208823300006</v>
          </cell>
          <cell r="W88">
            <v>0.38647208823300006</v>
          </cell>
          <cell r="X88">
            <v>5.6077147665</v>
          </cell>
          <cell r="Y88">
            <v>0.84057677351999993</v>
          </cell>
          <cell r="Z88">
            <v>1.2811502246400002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QlikTech</v>
          </cell>
          <cell r="B89">
            <v>39.099808981328856</v>
          </cell>
          <cell r="C89">
            <v>36.968677952400007</v>
          </cell>
          <cell r="D89">
            <v>34.955255250000008</v>
          </cell>
          <cell r="E89">
            <v>39.099808981328856</v>
          </cell>
          <cell r="F89">
            <v>0</v>
          </cell>
          <cell r="G89">
            <v>19.549904490664428</v>
          </cell>
          <cell r="H89">
            <v>19.549904490664428</v>
          </cell>
          <cell r="I89">
            <v>0</v>
          </cell>
          <cell r="J89">
            <v>0</v>
          </cell>
          <cell r="K89">
            <v>0</v>
          </cell>
          <cell r="L89">
            <v>39.099808981328856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17.594914041597985</v>
          </cell>
          <cell r="U89">
            <v>17.594914041597985</v>
          </cell>
          <cell r="V89">
            <v>1.9549904490664427</v>
          </cell>
          <cell r="W89">
            <v>1.9549904490664427</v>
          </cell>
          <cell r="X89">
            <v>31.917112637286927</v>
          </cell>
          <cell r="Y89">
            <v>0</v>
          </cell>
          <cell r="Z89">
            <v>7.1826963440419265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RapidMiner</v>
          </cell>
          <cell r="B90">
            <v>0.34882266311999999</v>
          </cell>
          <cell r="C90">
            <v>0.25128576000000002</v>
          </cell>
          <cell r="D90">
            <v>0.23760000000000001</v>
          </cell>
          <cell r="E90">
            <v>0.34882266311999999</v>
          </cell>
          <cell r="F90">
            <v>0</v>
          </cell>
          <cell r="G90">
            <v>0.17441133155999999</v>
          </cell>
          <cell r="H90">
            <v>0.17441133155999999</v>
          </cell>
          <cell r="I90">
            <v>0</v>
          </cell>
          <cell r="J90">
            <v>0</v>
          </cell>
          <cell r="K90">
            <v>0</v>
          </cell>
          <cell r="L90">
            <v>0.17441133155999999</v>
          </cell>
          <cell r="M90">
            <v>0</v>
          </cell>
          <cell r="N90">
            <v>0.10499562159911999</v>
          </cell>
          <cell r="O90">
            <v>3.1219628349239997E-2</v>
          </cell>
          <cell r="P90">
            <v>2.5638465739319997E-2</v>
          </cell>
          <cell r="Q90">
            <v>1.2557615872319999E-2</v>
          </cell>
          <cell r="R90">
            <v>0</v>
          </cell>
          <cell r="S90">
            <v>0</v>
          </cell>
          <cell r="T90">
            <v>0.15697019840400001</v>
          </cell>
          <cell r="U90">
            <v>0.15697019840400001</v>
          </cell>
          <cell r="V90">
            <v>1.7441133155999999E-2</v>
          </cell>
          <cell r="W90">
            <v>1.7441133155999999E-2</v>
          </cell>
          <cell r="X90">
            <v>0.3</v>
          </cell>
          <cell r="Y90">
            <v>0</v>
          </cell>
          <cell r="Z90">
            <v>4.8822663120000005E-2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Salesforce</v>
          </cell>
          <cell r="B91">
            <v>40</v>
          </cell>
          <cell r="C91">
            <v>1.2774999999999998E-2</v>
          </cell>
          <cell r="D91">
            <v>1.2774999999999998E-2</v>
          </cell>
          <cell r="E91">
            <v>40</v>
          </cell>
          <cell r="F91">
            <v>0</v>
          </cell>
          <cell r="G91">
            <v>20</v>
          </cell>
          <cell r="H91">
            <v>20</v>
          </cell>
          <cell r="I91">
            <v>0</v>
          </cell>
          <cell r="J91">
            <v>0</v>
          </cell>
          <cell r="K91">
            <v>0</v>
          </cell>
          <cell r="L91">
            <v>20</v>
          </cell>
          <cell r="M91">
            <v>0</v>
          </cell>
          <cell r="N91">
            <v>9.6320000000000014</v>
          </cell>
          <cell r="O91">
            <v>2.8639999999999999</v>
          </cell>
          <cell r="P91">
            <v>2.3519999999999999</v>
          </cell>
          <cell r="Q91">
            <v>1.1519999999999999</v>
          </cell>
          <cell r="R91">
            <v>1.9240000000000002</v>
          </cell>
          <cell r="S91">
            <v>2.0760000000000001</v>
          </cell>
          <cell r="T91">
            <v>18</v>
          </cell>
          <cell r="U91">
            <v>18</v>
          </cell>
          <cell r="V91">
            <v>2</v>
          </cell>
          <cell r="W91">
            <v>2</v>
          </cell>
          <cell r="X91">
            <v>40</v>
          </cell>
          <cell r="Y91">
            <v>0</v>
          </cell>
          <cell r="Z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Sandvine</v>
          </cell>
          <cell r="B92">
            <v>32</v>
          </cell>
          <cell r="C92">
            <v>26.828380000000003</v>
          </cell>
          <cell r="D92">
            <v>28.240400000000001</v>
          </cell>
          <cell r="E92">
            <v>32</v>
          </cell>
          <cell r="F92">
            <v>0</v>
          </cell>
          <cell r="G92">
            <v>24.000000000000004</v>
          </cell>
          <cell r="H92">
            <v>8</v>
          </cell>
          <cell r="I92">
            <v>0</v>
          </cell>
          <cell r="J92">
            <v>0</v>
          </cell>
          <cell r="K92">
            <v>0</v>
          </cell>
          <cell r="L92">
            <v>16</v>
          </cell>
          <cell r="M92">
            <v>3.2</v>
          </cell>
          <cell r="N92">
            <v>4.8159999999999998</v>
          </cell>
          <cell r="O92">
            <v>1.4319999999999999</v>
          </cell>
          <cell r="P92">
            <v>1.1759999999999999</v>
          </cell>
          <cell r="Q92">
            <v>0.57599999999999996</v>
          </cell>
          <cell r="R92">
            <v>2.3087999999999997</v>
          </cell>
          <cell r="S92">
            <v>2.4912000000000001</v>
          </cell>
          <cell r="T92">
            <v>14.4</v>
          </cell>
          <cell r="U92">
            <v>14.4</v>
          </cell>
          <cell r="V92">
            <v>1.6</v>
          </cell>
          <cell r="W92">
            <v>1.6</v>
          </cell>
          <cell r="X92">
            <v>0</v>
          </cell>
          <cell r="Y92">
            <v>0</v>
          </cell>
          <cell r="Z92">
            <v>32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3">
          <cell r="A93" t="str">
            <v>SAP</v>
          </cell>
          <cell r="B93">
            <v>115</v>
          </cell>
          <cell r="C93">
            <v>126.15673560800001</v>
          </cell>
          <cell r="D93">
            <v>184.831512</v>
          </cell>
          <cell r="E93">
            <v>113.65159429593857</v>
          </cell>
          <cell r="F93">
            <v>1.3484057040614388</v>
          </cell>
          <cell r="G93">
            <v>68.489876504115159</v>
          </cell>
          <cell r="H93">
            <v>45.161717791823399</v>
          </cell>
          <cell r="I93">
            <v>0</v>
          </cell>
          <cell r="J93">
            <v>0</v>
          </cell>
          <cell r="K93">
            <v>1.3484057040614388</v>
          </cell>
          <cell r="L93">
            <v>63.438540339196038</v>
          </cell>
          <cell r="M93">
            <v>7.9745838643215867</v>
          </cell>
          <cell r="N93">
            <v>20.768999999999998</v>
          </cell>
          <cell r="O93">
            <v>6.1755000000000004</v>
          </cell>
          <cell r="P93">
            <v>5.0714999999999995</v>
          </cell>
          <cell r="Q93">
            <v>2.4839999999999995</v>
          </cell>
          <cell r="R93">
            <v>4.3707872581080238</v>
          </cell>
          <cell r="S93">
            <v>4.716088538374354</v>
          </cell>
          <cell r="T93">
            <v>51.75</v>
          </cell>
          <cell r="U93">
            <v>51.75</v>
          </cell>
          <cell r="V93">
            <v>5.75</v>
          </cell>
          <cell r="W93">
            <v>5.75</v>
          </cell>
          <cell r="X93">
            <v>90</v>
          </cell>
          <cell r="Y93">
            <v>0</v>
          </cell>
          <cell r="Z93">
            <v>25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</row>
        <row r="94">
          <cell r="A94" t="str">
            <v>SAS</v>
          </cell>
          <cell r="B94">
            <v>215.4</v>
          </cell>
          <cell r="C94">
            <v>242.43058447199999</v>
          </cell>
          <cell r="D94">
            <v>303.26129999999995</v>
          </cell>
          <cell r="E94">
            <v>167.48472041166383</v>
          </cell>
          <cell r="F94">
            <v>47.915279588336176</v>
          </cell>
          <cell r="G94">
            <v>150.22390780445969</v>
          </cell>
          <cell r="H94">
            <v>17.260812607204116</v>
          </cell>
          <cell r="I94">
            <v>21.707639794168088</v>
          </cell>
          <cell r="J94">
            <v>0</v>
          </cell>
          <cell r="K94">
            <v>26.207639794168088</v>
          </cell>
          <cell r="L94">
            <v>86.160000000000011</v>
          </cell>
          <cell r="M94">
            <v>4.3079999999999998</v>
          </cell>
          <cell r="N94">
            <v>64.835399999999993</v>
          </cell>
          <cell r="O94">
            <v>19.278300000000002</v>
          </cell>
          <cell r="P94">
            <v>15.831900000000001</v>
          </cell>
          <cell r="Q94">
            <v>7.7543999999999995</v>
          </cell>
          <cell r="R94">
            <v>8.2885920000000013</v>
          </cell>
          <cell r="S94">
            <v>8.9434079999999998</v>
          </cell>
          <cell r="T94">
            <v>99.179999999999993</v>
          </cell>
          <cell r="U94">
            <v>95.429999999999993</v>
          </cell>
          <cell r="V94">
            <v>10.47</v>
          </cell>
          <cell r="W94">
            <v>10.320000000000002</v>
          </cell>
          <cell r="X94">
            <v>167.4</v>
          </cell>
          <cell r="Y94">
            <v>15</v>
          </cell>
          <cell r="Z94">
            <v>33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A95" t="str">
            <v>Scorecard Systems</v>
          </cell>
          <cell r="B95">
            <v>5.4287767220000003</v>
          </cell>
          <cell r="C95">
            <v>3.0848540000000004</v>
          </cell>
          <cell r="D95">
            <v>3.0600000000000005</v>
          </cell>
          <cell r="E95">
            <v>5.4287767220000003</v>
          </cell>
          <cell r="F95">
            <v>0</v>
          </cell>
          <cell r="G95">
            <v>2.7143883610000001</v>
          </cell>
          <cell r="H95">
            <v>2.7143883610000001</v>
          </cell>
          <cell r="I95">
            <v>0</v>
          </cell>
          <cell r="J95">
            <v>0</v>
          </cell>
          <cell r="K95">
            <v>0</v>
          </cell>
          <cell r="L95">
            <v>4.3430213775999995</v>
          </cell>
          <cell r="M95">
            <v>1.085755344399999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2.4429495249000004</v>
          </cell>
          <cell r="U95">
            <v>2.4429495249000004</v>
          </cell>
          <cell r="V95">
            <v>0.27143883609999997</v>
          </cell>
          <cell r="W95">
            <v>0.27143883609999997</v>
          </cell>
          <cell r="X95">
            <v>4.8</v>
          </cell>
          <cell r="Y95">
            <v>0</v>
          </cell>
          <cell r="Z95">
            <v>0.62877672200000012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A96" t="str">
            <v>securelogix</v>
          </cell>
          <cell r="B96">
            <v>0.2</v>
          </cell>
          <cell r="C96">
            <v>0</v>
          </cell>
          <cell r="D96">
            <v>0</v>
          </cell>
          <cell r="E96">
            <v>0.2</v>
          </cell>
          <cell r="F96">
            <v>0</v>
          </cell>
          <cell r="G96">
            <v>0.12</v>
          </cell>
          <cell r="H96">
            <v>8.0000000000000016E-2</v>
          </cell>
          <cell r="I96">
            <v>0</v>
          </cell>
          <cell r="J96">
            <v>0</v>
          </cell>
          <cell r="K96">
            <v>0</v>
          </cell>
          <cell r="L96">
            <v>0.2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.1</v>
          </cell>
          <cell r="W96">
            <v>0.1</v>
          </cell>
          <cell r="X96">
            <v>0</v>
          </cell>
          <cell r="Y96">
            <v>0.2</v>
          </cell>
          <cell r="Z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Software AG</v>
          </cell>
          <cell r="B97">
            <v>11.6592476</v>
          </cell>
          <cell r="C97">
            <v>8.595559999999999</v>
          </cell>
          <cell r="D97">
            <v>8.2799999999999994</v>
          </cell>
          <cell r="E97">
            <v>11.6592476</v>
          </cell>
          <cell r="F97">
            <v>0</v>
          </cell>
          <cell r="G97">
            <v>9.32739808</v>
          </cell>
          <cell r="H97">
            <v>2.33184952</v>
          </cell>
          <cell r="I97">
            <v>0</v>
          </cell>
          <cell r="J97">
            <v>0</v>
          </cell>
          <cell r="K97">
            <v>0</v>
          </cell>
          <cell r="L97">
            <v>4.66369904</v>
          </cell>
          <cell r="M97">
            <v>0.58296238</v>
          </cell>
          <cell r="N97">
            <v>2.8075468220800004</v>
          </cell>
          <cell r="O97">
            <v>0.83480212815999999</v>
          </cell>
          <cell r="P97">
            <v>0.68556375887999998</v>
          </cell>
          <cell r="Q97">
            <v>0.33578633087999998</v>
          </cell>
          <cell r="R97">
            <v>0.84121471433999995</v>
          </cell>
          <cell r="S97">
            <v>0.90767242565999995</v>
          </cell>
          <cell r="T97">
            <v>5.2466614199999997</v>
          </cell>
          <cell r="U97">
            <v>5.2466614199999997</v>
          </cell>
          <cell r="V97">
            <v>0.58296238</v>
          </cell>
          <cell r="W97">
            <v>0.58296238</v>
          </cell>
          <cell r="X97">
            <v>10</v>
          </cell>
          <cell r="Y97">
            <v>0</v>
          </cell>
          <cell r="Z97">
            <v>1.6592476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</row>
        <row r="98">
          <cell r="A98" t="str">
            <v>Sopra Steria</v>
          </cell>
          <cell r="B98">
            <v>3.9605966080000004</v>
          </cell>
          <cell r="C98">
            <v>3.7969120000000003</v>
          </cell>
          <cell r="D98">
            <v>3.64</v>
          </cell>
          <cell r="E98">
            <v>1.7848050048000004</v>
          </cell>
          <cell r="F98">
            <v>2.1757916032000004</v>
          </cell>
          <cell r="G98">
            <v>1.7186110848000002</v>
          </cell>
          <cell r="H98">
            <v>6.6193920000000017E-2</v>
          </cell>
          <cell r="I98">
            <v>0</v>
          </cell>
          <cell r="J98">
            <v>0</v>
          </cell>
          <cell r="K98">
            <v>2.1757916032000004</v>
          </cell>
          <cell r="L98">
            <v>0</v>
          </cell>
          <cell r="M98">
            <v>0</v>
          </cell>
          <cell r="N98">
            <v>0</v>
          </cell>
          <cell r="O98">
            <v>3.960596608000000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.7822684736000003</v>
          </cell>
          <cell r="U98">
            <v>1.7822684736000003</v>
          </cell>
          <cell r="V98">
            <v>0.19802983040000002</v>
          </cell>
          <cell r="W98">
            <v>0.19802983040000002</v>
          </cell>
          <cell r="X98">
            <v>2.8643518080000003</v>
          </cell>
          <cell r="Y98">
            <v>0.43430560000000001</v>
          </cell>
          <cell r="Z98">
            <v>0.66193920000000017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</row>
        <row r="99">
          <cell r="A99" t="str">
            <v>Spice Digital</v>
          </cell>
          <cell r="B99">
            <v>3</v>
          </cell>
          <cell r="C99">
            <v>0</v>
          </cell>
          <cell r="D99">
            <v>0</v>
          </cell>
          <cell r="E99">
            <v>1.5</v>
          </cell>
          <cell r="F99">
            <v>1.5</v>
          </cell>
          <cell r="G99">
            <v>1.5</v>
          </cell>
          <cell r="H99">
            <v>0</v>
          </cell>
          <cell r="I99">
            <v>0</v>
          </cell>
          <cell r="J99">
            <v>0</v>
          </cell>
          <cell r="K99">
            <v>1.5</v>
          </cell>
          <cell r="L99">
            <v>1.2000000000000002</v>
          </cell>
          <cell r="M99">
            <v>0</v>
          </cell>
          <cell r="N99">
            <v>0</v>
          </cell>
          <cell r="O99">
            <v>0</v>
          </cell>
          <cell r="P99">
            <v>0.30000000000000004</v>
          </cell>
          <cell r="Q99">
            <v>1.2000000000000002</v>
          </cell>
          <cell r="R99">
            <v>0.30000000000000004</v>
          </cell>
          <cell r="S99">
            <v>0</v>
          </cell>
          <cell r="T99">
            <v>1.35</v>
          </cell>
          <cell r="U99">
            <v>1.35</v>
          </cell>
          <cell r="V99">
            <v>0.15000000000000002</v>
          </cell>
          <cell r="W99">
            <v>0.15000000000000002</v>
          </cell>
          <cell r="X99">
            <v>3</v>
          </cell>
          <cell r="Y99">
            <v>0</v>
          </cell>
          <cell r="Z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</row>
        <row r="100">
          <cell r="A100" t="str">
            <v>Spirent</v>
          </cell>
          <cell r="B100">
            <v>18.07337184</v>
          </cell>
          <cell r="C100">
            <v>11.66048</v>
          </cell>
          <cell r="D100">
            <v>11.2</v>
          </cell>
          <cell r="E100">
            <v>16.775451839999999</v>
          </cell>
          <cell r="F100">
            <v>1.29792</v>
          </cell>
          <cell r="G100">
            <v>13.159277711999998</v>
          </cell>
          <cell r="H100">
            <v>3.6161741279999999</v>
          </cell>
          <cell r="I100">
            <v>0</v>
          </cell>
          <cell r="J100">
            <v>0</v>
          </cell>
          <cell r="K100">
            <v>1.29792</v>
          </cell>
          <cell r="L100">
            <v>15.648673289791045</v>
          </cell>
          <cell r="M100">
            <v>0.21728999402985072</v>
          </cell>
          <cell r="N100">
            <v>1.1980513744138506</v>
          </cell>
          <cell r="O100">
            <v>0.3562312226247164</v>
          </cell>
          <cell r="P100">
            <v>0.2925474286359403</v>
          </cell>
          <cell r="Q100">
            <v>0.14328853647474626</v>
          </cell>
          <cell r="R100">
            <v>0.1045164871283582</v>
          </cell>
          <cell r="S100">
            <v>0.11277350690149254</v>
          </cell>
          <cell r="T100">
            <v>8.1330173280000011</v>
          </cell>
          <cell r="U100">
            <v>8.1330173280000011</v>
          </cell>
          <cell r="V100">
            <v>0.90366859200000005</v>
          </cell>
          <cell r="W100">
            <v>0.90366859200000005</v>
          </cell>
          <cell r="X100">
            <v>12.25</v>
          </cell>
          <cell r="Y100">
            <v>0</v>
          </cell>
          <cell r="Z100">
            <v>5.8233718400000001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</row>
        <row r="101">
          <cell r="A101" t="str">
            <v>Splunk</v>
          </cell>
          <cell r="B101">
            <v>48</v>
          </cell>
          <cell r="C101">
            <v>26.624105969999999</v>
          </cell>
          <cell r="D101">
            <v>20.645955000000001</v>
          </cell>
          <cell r="E101">
            <v>48</v>
          </cell>
          <cell r="F101">
            <v>0</v>
          </cell>
          <cell r="G101">
            <v>38.4</v>
          </cell>
          <cell r="H101">
            <v>9.6</v>
          </cell>
          <cell r="I101">
            <v>0</v>
          </cell>
          <cell r="J101">
            <v>0</v>
          </cell>
          <cell r="K101">
            <v>0</v>
          </cell>
          <cell r="L101">
            <v>19.200000000000003</v>
          </cell>
          <cell r="M101">
            <v>4.8000000000000007</v>
          </cell>
          <cell r="N101">
            <v>7.2240000000000002</v>
          </cell>
          <cell r="O101">
            <v>2.1479999999999997</v>
          </cell>
          <cell r="P101">
            <v>1.7639999999999998</v>
          </cell>
          <cell r="Q101">
            <v>0.86399999999999988</v>
          </cell>
          <cell r="R101">
            <v>5.7720000000000002</v>
          </cell>
          <cell r="S101">
            <v>6.2279999999999998</v>
          </cell>
          <cell r="T101">
            <v>21.6</v>
          </cell>
          <cell r="U101">
            <v>21.6</v>
          </cell>
          <cell r="V101">
            <v>2.4000000000000004</v>
          </cell>
          <cell r="W101">
            <v>2.4000000000000004</v>
          </cell>
          <cell r="X101">
            <v>36</v>
          </cell>
          <cell r="Y101">
            <v>0</v>
          </cell>
          <cell r="Z101">
            <v>12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</row>
        <row r="102">
          <cell r="A102" t="str">
            <v>Sterlite Technologies</v>
          </cell>
          <cell r="B102">
            <v>0.20342776300000001</v>
          </cell>
          <cell r="C102">
            <v>0.19504100000000002</v>
          </cell>
          <cell r="D102">
            <v>0.18700000000000006</v>
          </cell>
          <cell r="E102">
            <v>0.20342776299999998</v>
          </cell>
          <cell r="F102">
            <v>0</v>
          </cell>
          <cell r="G102">
            <v>0.11259957873524616</v>
          </cell>
          <cell r="H102">
            <v>9.0828184264753836E-2</v>
          </cell>
          <cell r="I102">
            <v>0</v>
          </cell>
          <cell r="J102">
            <v>0</v>
          </cell>
          <cell r="K102">
            <v>0</v>
          </cell>
          <cell r="L102">
            <v>4.8985637558607693E-2</v>
          </cell>
          <cell r="M102">
            <v>1.1716120424334932E-2</v>
          </cell>
          <cell r="N102">
            <v>3.6802713555231722E-2</v>
          </cell>
          <cell r="O102">
            <v>1.0942999545492488E-2</v>
          </cell>
          <cell r="P102">
            <v>8.9867091239519328E-3</v>
          </cell>
          <cell r="Q102">
            <v>4.4016534484662521E-3</v>
          </cell>
          <cell r="R102">
            <v>3.9245718014423121E-2</v>
          </cell>
          <cell r="S102">
            <v>4.2346211329491887E-2</v>
          </cell>
          <cell r="T102">
            <v>0.1220566578</v>
          </cell>
          <cell r="U102">
            <v>6.1028328899999998E-2</v>
          </cell>
          <cell r="V102">
            <v>1.0171388150000002E-2</v>
          </cell>
          <cell r="W102">
            <v>1.0171388150000002E-2</v>
          </cell>
          <cell r="X102">
            <v>0</v>
          </cell>
          <cell r="Y102">
            <v>0</v>
          </cell>
          <cell r="Z102">
            <v>0.20342776300000001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</row>
        <row r="103">
          <cell r="A103" t="str">
            <v>Subex</v>
          </cell>
          <cell r="B103">
            <v>49</v>
          </cell>
          <cell r="C103">
            <v>59.92</v>
          </cell>
          <cell r="D103">
            <v>56</v>
          </cell>
          <cell r="E103">
            <v>34.299999999999997</v>
          </cell>
          <cell r="F103">
            <v>14.7</v>
          </cell>
          <cell r="G103">
            <v>20.008333333333333</v>
          </cell>
          <cell r="H103">
            <v>14.291666666666668</v>
          </cell>
          <cell r="I103">
            <v>3.6749999999999998</v>
          </cell>
          <cell r="J103">
            <v>0</v>
          </cell>
          <cell r="K103">
            <v>11.024999999999999</v>
          </cell>
          <cell r="L103">
            <v>9.8000000000000007</v>
          </cell>
          <cell r="M103">
            <v>4.9000000000000004</v>
          </cell>
          <cell r="N103">
            <v>10.324299999999999</v>
          </cell>
          <cell r="O103">
            <v>3.0698499999999997</v>
          </cell>
          <cell r="P103">
            <v>2.5210499999999998</v>
          </cell>
          <cell r="Q103">
            <v>1.2347999999999999</v>
          </cell>
          <cell r="R103">
            <v>8.2491499999999984</v>
          </cell>
          <cell r="S103">
            <v>8.9008500000000002</v>
          </cell>
          <cell r="T103">
            <v>29.4</v>
          </cell>
          <cell r="U103">
            <v>17.149999999999999</v>
          </cell>
          <cell r="V103">
            <v>1.47</v>
          </cell>
          <cell r="W103">
            <v>0.98</v>
          </cell>
          <cell r="X103">
            <v>0</v>
          </cell>
          <cell r="Y103">
            <v>49</v>
          </cell>
          <cell r="Z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A104" t="str">
            <v>Synchronoss</v>
          </cell>
          <cell r="B104">
            <v>15.100659899999998</v>
          </cell>
          <cell r="C104">
            <v>14.2776</v>
          </cell>
          <cell r="D104">
            <v>13.5</v>
          </cell>
          <cell r="E104">
            <v>15.100659899999998</v>
          </cell>
          <cell r="F104">
            <v>0</v>
          </cell>
          <cell r="G104">
            <v>7.5503299499999992</v>
          </cell>
          <cell r="H104">
            <v>7.5503299499999992</v>
          </cell>
          <cell r="I104">
            <v>0</v>
          </cell>
          <cell r="J104">
            <v>0</v>
          </cell>
          <cell r="K104">
            <v>0</v>
          </cell>
          <cell r="L104">
            <v>14.345626904999998</v>
          </cell>
          <cell r="M104">
            <v>0.75503299499999998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6.7952969549999995</v>
          </cell>
          <cell r="U104">
            <v>6.7952969549999995</v>
          </cell>
          <cell r="V104">
            <v>0.75503299499999998</v>
          </cell>
          <cell r="W104">
            <v>0.75503299499999998</v>
          </cell>
          <cell r="X104">
            <v>12.326644949999999</v>
          </cell>
          <cell r="Y104">
            <v>0</v>
          </cell>
          <cell r="Z104">
            <v>2.7740149500000002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</row>
        <row r="105">
          <cell r="A105" t="str">
            <v>Syniverse</v>
          </cell>
          <cell r="B105">
            <v>3</v>
          </cell>
          <cell r="C105">
            <v>0</v>
          </cell>
          <cell r="D105">
            <v>0</v>
          </cell>
          <cell r="E105">
            <v>3</v>
          </cell>
          <cell r="F105">
            <v>0</v>
          </cell>
          <cell r="G105">
            <v>3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1.32</v>
          </cell>
          <cell r="M105">
            <v>0.33</v>
          </cell>
          <cell r="N105">
            <v>0.69000000000000006</v>
          </cell>
          <cell r="O105">
            <v>0.03</v>
          </cell>
          <cell r="P105">
            <v>0.12</v>
          </cell>
          <cell r="Q105">
            <v>0.15000000000000002</v>
          </cell>
          <cell r="R105">
            <v>0.33</v>
          </cell>
          <cell r="S105">
            <v>0.03</v>
          </cell>
          <cell r="T105">
            <v>1.5</v>
          </cell>
          <cell r="U105">
            <v>0</v>
          </cell>
          <cell r="V105">
            <v>1.5</v>
          </cell>
          <cell r="W105">
            <v>0</v>
          </cell>
          <cell r="X105">
            <v>0</v>
          </cell>
          <cell r="Y105">
            <v>3</v>
          </cell>
          <cell r="Z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</row>
        <row r="106">
          <cell r="A106" t="str">
            <v>Tableau</v>
          </cell>
          <cell r="B106">
            <v>23.9818752734</v>
          </cell>
          <cell r="C106">
            <v>22.727277259999997</v>
          </cell>
          <cell r="D106">
            <v>18.681659999999997</v>
          </cell>
          <cell r="E106">
            <v>23.9818752734</v>
          </cell>
          <cell r="F106">
            <v>0</v>
          </cell>
          <cell r="G106">
            <v>14.389125164039999</v>
          </cell>
          <cell r="H106">
            <v>9.5927501093600007</v>
          </cell>
          <cell r="I106">
            <v>0</v>
          </cell>
          <cell r="J106">
            <v>0</v>
          </cell>
          <cell r="K106">
            <v>0</v>
          </cell>
          <cell r="L106">
            <v>17.986406455050002</v>
          </cell>
          <cell r="M106">
            <v>0</v>
          </cell>
          <cell r="N106">
            <v>2.1655633371880199</v>
          </cell>
          <cell r="O106">
            <v>0.64391335109078995</v>
          </cell>
          <cell r="P106">
            <v>0.5288003497784699</v>
          </cell>
          <cell r="Q106">
            <v>0.25900425295272</v>
          </cell>
          <cell r="R106">
            <v>1.1535282006505401</v>
          </cell>
          <cell r="S106">
            <v>1.2446593266894601</v>
          </cell>
          <cell r="T106">
            <v>10.79184387303</v>
          </cell>
          <cell r="U106">
            <v>10.79184387303</v>
          </cell>
          <cell r="V106">
            <v>1.1990937636700001</v>
          </cell>
          <cell r="W106">
            <v>1.1990937636700001</v>
          </cell>
          <cell r="X106">
            <v>20.238215911200001</v>
          </cell>
          <cell r="Y106">
            <v>0</v>
          </cell>
          <cell r="Z106">
            <v>3.7436593621999998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A107" t="str">
            <v>Talend</v>
          </cell>
          <cell r="B107">
            <v>0.106132002</v>
          </cell>
          <cell r="C107">
            <v>4.0701399999999999E-2</v>
          </cell>
          <cell r="D107">
            <v>3.0600000000000002E-2</v>
          </cell>
          <cell r="E107">
            <v>0.106132002</v>
          </cell>
          <cell r="F107">
            <v>0</v>
          </cell>
          <cell r="G107">
            <v>5.3066001000000002E-2</v>
          </cell>
          <cell r="H107">
            <v>5.3066001000000002E-2</v>
          </cell>
          <cell r="I107">
            <v>0</v>
          </cell>
          <cell r="J107">
            <v>0</v>
          </cell>
          <cell r="K107">
            <v>0</v>
          </cell>
          <cell r="L107">
            <v>5.3066001000000002E-2</v>
          </cell>
          <cell r="M107">
            <v>0</v>
          </cell>
          <cell r="N107">
            <v>3.1945732602000003E-2</v>
          </cell>
          <cell r="O107">
            <v>9.4988141790000001E-3</v>
          </cell>
          <cell r="P107">
            <v>7.8007021469999995E-3</v>
          </cell>
          <cell r="Q107">
            <v>3.8207520719999999E-3</v>
          </cell>
          <cell r="R107">
            <v>0</v>
          </cell>
          <cell r="S107">
            <v>0</v>
          </cell>
          <cell r="T107">
            <v>4.7759400900000006E-2</v>
          </cell>
          <cell r="U107">
            <v>4.7759400900000006E-2</v>
          </cell>
          <cell r="V107">
            <v>5.3066001000000012E-3</v>
          </cell>
          <cell r="W107">
            <v>5.3066001000000012E-3</v>
          </cell>
          <cell r="X107">
            <v>0.1</v>
          </cell>
          <cell r="Y107">
            <v>0</v>
          </cell>
          <cell r="Z107">
            <v>6.1320020000000001E-3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</row>
        <row r="108">
          <cell r="A108" t="str">
            <v>Tata Consultancy Services</v>
          </cell>
          <cell r="B108">
            <v>37.216454399999996</v>
          </cell>
          <cell r="C108">
            <v>2.5705620000000002</v>
          </cell>
          <cell r="D108">
            <v>2.4300000000000002</v>
          </cell>
          <cell r="E108">
            <v>14.688000000000001</v>
          </cell>
          <cell r="F108">
            <v>22.528454400000001</v>
          </cell>
          <cell r="G108">
            <v>0</v>
          </cell>
          <cell r="H108">
            <v>14.688000000000001</v>
          </cell>
          <cell r="I108">
            <v>0</v>
          </cell>
          <cell r="J108">
            <v>0</v>
          </cell>
          <cell r="K108">
            <v>22.528454400000001</v>
          </cell>
          <cell r="L108">
            <v>11.164936320000001</v>
          </cell>
          <cell r="M108">
            <v>1.8360000000000001</v>
          </cell>
          <cell r="N108">
            <v>11.164936320000001</v>
          </cell>
          <cell r="O108">
            <v>1.8360000000000001</v>
          </cell>
          <cell r="P108">
            <v>0</v>
          </cell>
          <cell r="Q108">
            <v>0</v>
          </cell>
          <cell r="R108">
            <v>7.4432908800000002</v>
          </cell>
          <cell r="S108">
            <v>3.77129088</v>
          </cell>
          <cell r="T108">
            <v>16.74740448</v>
          </cell>
          <cell r="U108">
            <v>16.74740448</v>
          </cell>
          <cell r="V108">
            <v>1.86082272</v>
          </cell>
          <cell r="W108">
            <v>1.86082272</v>
          </cell>
          <cell r="X108">
            <v>36.72</v>
          </cell>
          <cell r="Y108">
            <v>0</v>
          </cell>
          <cell r="Z108">
            <v>0.49645440000000007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Tech Mahindra</v>
          </cell>
          <cell r="B109">
            <v>28.291492672</v>
          </cell>
          <cell r="C109">
            <v>17.278045200000001</v>
          </cell>
          <cell r="D109">
            <v>16.110900000000001</v>
          </cell>
          <cell r="E109">
            <v>2.8291492672</v>
          </cell>
          <cell r="F109">
            <v>25.462343404800002</v>
          </cell>
          <cell r="G109">
            <v>0</v>
          </cell>
          <cell r="H109">
            <v>2.8291492672</v>
          </cell>
          <cell r="I109">
            <v>0</v>
          </cell>
          <cell r="J109">
            <v>0</v>
          </cell>
          <cell r="K109">
            <v>25.462343404800002</v>
          </cell>
          <cell r="L109">
            <v>12.731171702400001</v>
          </cell>
          <cell r="M109">
            <v>0</v>
          </cell>
          <cell r="N109">
            <v>8.4874478016000001</v>
          </cell>
          <cell r="O109">
            <v>0</v>
          </cell>
          <cell r="P109">
            <v>0</v>
          </cell>
          <cell r="Q109">
            <v>0</v>
          </cell>
          <cell r="R109">
            <v>3.6778940473600001</v>
          </cell>
          <cell r="S109">
            <v>3.39497912064</v>
          </cell>
          <cell r="T109">
            <v>12.731171702400001</v>
          </cell>
          <cell r="U109">
            <v>12.731171702400001</v>
          </cell>
          <cell r="V109">
            <v>1.4145746336</v>
          </cell>
          <cell r="W109">
            <v>1.4145746336</v>
          </cell>
          <cell r="X109">
            <v>25</v>
          </cell>
          <cell r="Y109">
            <v>0</v>
          </cell>
          <cell r="Z109">
            <v>3.2914926720000004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</row>
        <row r="110">
          <cell r="A110" t="str">
            <v>Tekno</v>
          </cell>
          <cell r="B110">
            <v>0.4</v>
          </cell>
          <cell r="C110">
            <v>0</v>
          </cell>
          <cell r="D110">
            <v>0</v>
          </cell>
          <cell r="E110">
            <v>0.30000000000000004</v>
          </cell>
          <cell r="F110">
            <v>0.1</v>
          </cell>
          <cell r="G110">
            <v>0.30000000000000004</v>
          </cell>
          <cell r="H110">
            <v>0</v>
          </cell>
          <cell r="I110">
            <v>0</v>
          </cell>
          <cell r="J110">
            <v>0</v>
          </cell>
          <cell r="K110">
            <v>0.1</v>
          </cell>
          <cell r="L110">
            <v>0.4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.1</v>
          </cell>
          <cell r="U110">
            <v>0.1</v>
          </cell>
          <cell r="V110">
            <v>0.1</v>
          </cell>
          <cell r="W110">
            <v>0.1</v>
          </cell>
          <cell r="X110">
            <v>0</v>
          </cell>
          <cell r="Y110">
            <v>0.4</v>
          </cell>
          <cell r="Z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</row>
        <row r="111">
          <cell r="A111" t="str">
            <v>TeleTech</v>
          </cell>
          <cell r="B111">
            <v>2.1268106496000003</v>
          </cell>
          <cell r="C111">
            <v>2.0450102400000003</v>
          </cell>
          <cell r="D111">
            <v>1.9663560000000002</v>
          </cell>
          <cell r="E111">
            <v>1.0634053248000002</v>
          </cell>
          <cell r="F111">
            <v>1.0634053248000002</v>
          </cell>
          <cell r="G111">
            <v>0.95706479232000019</v>
          </cell>
          <cell r="H111">
            <v>0.10634053248000003</v>
          </cell>
          <cell r="I111">
            <v>0</v>
          </cell>
          <cell r="J111">
            <v>0</v>
          </cell>
          <cell r="K111">
            <v>1.0634053248000002</v>
          </cell>
          <cell r="L111">
            <v>1.0634053248000002</v>
          </cell>
          <cell r="M111">
            <v>0.21268106496000005</v>
          </cell>
          <cell r="N111">
            <v>0.31902159744000003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.53170266240000008</v>
          </cell>
          <cell r="T111">
            <v>0.95706479232000019</v>
          </cell>
          <cell r="U111">
            <v>0.95706479232000019</v>
          </cell>
          <cell r="V111">
            <v>0.10634053248000003</v>
          </cell>
          <cell r="W111">
            <v>0.10634053248000003</v>
          </cell>
          <cell r="X111">
            <v>0</v>
          </cell>
          <cell r="Y111">
            <v>0</v>
          </cell>
          <cell r="Z111">
            <v>2.1268106496000003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A112" t="str">
            <v>TEOCO</v>
          </cell>
          <cell r="B112">
            <v>43.082118000000001</v>
          </cell>
          <cell r="C112">
            <v>26.11778</v>
          </cell>
          <cell r="D112">
            <v>25.4</v>
          </cell>
          <cell r="E112">
            <v>43.082118000000001</v>
          </cell>
          <cell r="F112">
            <v>0</v>
          </cell>
          <cell r="G112">
            <v>15.078741299999999</v>
          </cell>
          <cell r="H112">
            <v>28.0033767</v>
          </cell>
          <cell r="I112">
            <v>0</v>
          </cell>
          <cell r="J112">
            <v>0</v>
          </cell>
          <cell r="K112">
            <v>0</v>
          </cell>
          <cell r="L112">
            <v>38.773906199999999</v>
          </cell>
          <cell r="M112">
            <v>0</v>
          </cell>
          <cell r="N112">
            <v>2.5935435036000003</v>
          </cell>
          <cell r="O112">
            <v>0.77116991219999997</v>
          </cell>
          <cell r="P112">
            <v>0.63330713459999999</v>
          </cell>
          <cell r="Q112">
            <v>0.3101912496</v>
          </cell>
          <cell r="R112">
            <v>0</v>
          </cell>
          <cell r="S112">
            <v>0</v>
          </cell>
          <cell r="T112">
            <v>22.6869531</v>
          </cell>
          <cell r="U112">
            <v>17.1869531</v>
          </cell>
          <cell r="V112">
            <v>1.7141058999999998</v>
          </cell>
          <cell r="W112">
            <v>1.4941058999999999</v>
          </cell>
          <cell r="X112">
            <v>20</v>
          </cell>
          <cell r="Y112">
            <v>22</v>
          </cell>
          <cell r="Z112">
            <v>1.0821179999999999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A113" t="str">
            <v>Teradata</v>
          </cell>
          <cell r="B113">
            <v>132.54485395117621</v>
          </cell>
          <cell r="C113">
            <v>140.374572</v>
          </cell>
          <cell r="D113">
            <v>151.708</v>
          </cell>
          <cell r="E113">
            <v>62.23805487083888</v>
          </cell>
          <cell r="F113">
            <v>70.306799080337328</v>
          </cell>
          <cell r="G113">
            <v>46.544891153129164</v>
          </cell>
          <cell r="H113">
            <v>15.693163717709719</v>
          </cell>
          <cell r="I113">
            <v>0</v>
          </cell>
          <cell r="J113">
            <v>0</v>
          </cell>
          <cell r="K113">
            <v>70.306799080337328</v>
          </cell>
          <cell r="L113">
            <v>66.272426975588104</v>
          </cell>
          <cell r="M113">
            <v>13.254485395117623</v>
          </cell>
          <cell r="N113">
            <v>19.94800051965202</v>
          </cell>
          <cell r="O113">
            <v>5.9313822143151356</v>
          </cell>
          <cell r="P113">
            <v>4.871023382705725</v>
          </cell>
          <cell r="Q113">
            <v>2.3858073711211718</v>
          </cell>
          <cell r="R113">
            <v>9.563111212577363</v>
          </cell>
          <cell r="S113">
            <v>10.318616880099068</v>
          </cell>
          <cell r="T113">
            <v>59.912484278029297</v>
          </cell>
          <cell r="U113">
            <v>59.466984278029301</v>
          </cell>
          <cell r="V113">
            <v>6.5916026975588116</v>
          </cell>
          <cell r="W113">
            <v>6.5737826975588112</v>
          </cell>
          <cell r="X113">
            <v>106.76285395117621</v>
          </cell>
          <cell r="Y113">
            <v>1.782</v>
          </cell>
          <cell r="Z113">
            <v>24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A114" t="str">
            <v>Thales (Guavus)</v>
          </cell>
          <cell r="B114">
            <v>15</v>
          </cell>
          <cell r="C114">
            <v>4.7846160000000015</v>
          </cell>
          <cell r="D114">
            <v>4.5900000000000007</v>
          </cell>
          <cell r="E114">
            <v>12.013802329322534</v>
          </cell>
          <cell r="F114">
            <v>2.9861976706774671</v>
          </cell>
          <cell r="G114">
            <v>9.7612143925745585</v>
          </cell>
          <cell r="H114">
            <v>2.2525879367479749</v>
          </cell>
          <cell r="I114">
            <v>0</v>
          </cell>
          <cell r="J114">
            <v>0</v>
          </cell>
          <cell r="K114">
            <v>2.9861976706774671</v>
          </cell>
          <cell r="L114">
            <v>10.5</v>
          </cell>
          <cell r="M114">
            <v>0.75</v>
          </cell>
          <cell r="N114">
            <v>0.90300000000000002</v>
          </cell>
          <cell r="O114">
            <v>0.26849999999999996</v>
          </cell>
          <cell r="P114">
            <v>0.2205</v>
          </cell>
          <cell r="Q114">
            <v>0.108</v>
          </cell>
          <cell r="R114">
            <v>1.0822499999999999</v>
          </cell>
          <cell r="S114">
            <v>1.1677500000000001</v>
          </cell>
          <cell r="T114">
            <v>7.5</v>
          </cell>
          <cell r="U114">
            <v>7.5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</row>
        <row r="115">
          <cell r="A115" t="str">
            <v>TIBCO</v>
          </cell>
          <cell r="B115">
            <v>39.285714285714285</v>
          </cell>
          <cell r="C115">
            <v>93.012475499999994</v>
          </cell>
          <cell r="D115">
            <v>88.694999999999993</v>
          </cell>
          <cell r="E115">
            <v>31.828571428571429</v>
          </cell>
          <cell r="F115">
            <v>7.4571428571428573</v>
          </cell>
          <cell r="G115">
            <v>20.688571428571429</v>
          </cell>
          <cell r="H115">
            <v>11.139999999999999</v>
          </cell>
          <cell r="I115">
            <v>0</v>
          </cell>
          <cell r="J115">
            <v>0</v>
          </cell>
          <cell r="K115">
            <v>7.4571428571428573</v>
          </cell>
          <cell r="L115">
            <v>17.109435955702629</v>
          </cell>
          <cell r="M115">
            <v>2.5107354472059584</v>
          </cell>
          <cell r="N115">
            <v>8.8669426818491281</v>
          </cell>
          <cell r="O115">
            <v>2.6365161794867014</v>
          </cell>
          <cell r="P115">
            <v>2.1651836781259504</v>
          </cell>
          <cell r="Q115">
            <v>1.0604981280616899</v>
          </cell>
          <cell r="R115">
            <v>2.3744094655507468</v>
          </cell>
          <cell r="S115">
            <v>2.5619927497314707</v>
          </cell>
          <cell r="T115">
            <v>17.678571428571427</v>
          </cell>
          <cell r="U115">
            <v>17.678571428571427</v>
          </cell>
          <cell r="V115">
            <v>1.9642857142857144</v>
          </cell>
          <cell r="W115">
            <v>1.9642857142857144</v>
          </cell>
          <cell r="X115">
            <v>37.285714285714285</v>
          </cell>
          <cell r="Y115">
            <v>0</v>
          </cell>
          <cell r="Z115">
            <v>2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A116" t="str">
            <v>Tieto</v>
          </cell>
          <cell r="B116">
            <v>7.8631801088</v>
          </cell>
          <cell r="C116">
            <v>9.0117734399999989</v>
          </cell>
          <cell r="D116">
            <v>8.9107199999999978</v>
          </cell>
          <cell r="E116">
            <v>5</v>
          </cell>
          <cell r="F116">
            <v>2.8631801088</v>
          </cell>
          <cell r="G116">
            <v>0</v>
          </cell>
          <cell r="H116">
            <v>5</v>
          </cell>
          <cell r="I116">
            <v>0</v>
          </cell>
          <cell r="J116">
            <v>0</v>
          </cell>
          <cell r="K116">
            <v>2.8631801088</v>
          </cell>
          <cell r="L116">
            <v>0</v>
          </cell>
          <cell r="M116">
            <v>0</v>
          </cell>
          <cell r="N116">
            <v>5.5042260761600001</v>
          </cell>
          <cell r="O116">
            <v>1.9657950272</v>
          </cell>
          <cell r="P116">
            <v>0.39315900544000004</v>
          </cell>
          <cell r="Q116">
            <v>0</v>
          </cell>
          <cell r="R116">
            <v>0</v>
          </cell>
          <cell r="S116">
            <v>0</v>
          </cell>
          <cell r="T116">
            <v>3.5384310489600002</v>
          </cell>
          <cell r="U116">
            <v>3.5384310489600002</v>
          </cell>
          <cell r="V116">
            <v>0.39315900544000004</v>
          </cell>
          <cell r="W116">
            <v>0.39315900544000004</v>
          </cell>
          <cell r="X116">
            <v>4.8</v>
          </cell>
          <cell r="Y116">
            <v>1.0631801088000001</v>
          </cell>
          <cell r="Z116">
            <v>2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A117" t="str">
            <v>Unisys</v>
          </cell>
          <cell r="B117">
            <v>1</v>
          </cell>
          <cell r="C117">
            <v>1.2774999999999998E-2</v>
          </cell>
          <cell r="D117">
            <v>1.2774999999999998E-2</v>
          </cell>
          <cell r="E117">
            <v>0.2</v>
          </cell>
          <cell r="F117">
            <v>0.8</v>
          </cell>
          <cell r="G117">
            <v>0.1</v>
          </cell>
          <cell r="H117">
            <v>0.1</v>
          </cell>
          <cell r="I117">
            <v>8.0000000000000016E-2</v>
          </cell>
          <cell r="J117">
            <v>0.32000000000000006</v>
          </cell>
          <cell r="K117">
            <v>0.4</v>
          </cell>
          <cell r="L117">
            <v>0.5</v>
          </cell>
          <cell r="M117">
            <v>0</v>
          </cell>
          <cell r="N117">
            <v>0.24080000000000001</v>
          </cell>
          <cell r="O117">
            <v>7.1599999999999997E-2</v>
          </cell>
          <cell r="P117">
            <v>5.8799999999999998E-2</v>
          </cell>
          <cell r="Q117">
            <v>2.8799999999999999E-2</v>
          </cell>
          <cell r="R117">
            <v>4.8100000000000004E-2</v>
          </cell>
          <cell r="S117">
            <v>5.1900000000000002E-2</v>
          </cell>
          <cell r="T117">
            <v>0.45</v>
          </cell>
          <cell r="U117">
            <v>0.45</v>
          </cell>
          <cell r="V117">
            <v>0.05</v>
          </cell>
          <cell r="W117">
            <v>0.05</v>
          </cell>
          <cell r="X117">
            <v>1</v>
          </cell>
          <cell r="Y117">
            <v>0</v>
          </cell>
          <cell r="Z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</row>
        <row r="118">
          <cell r="A118" t="str">
            <v>Viavi</v>
          </cell>
          <cell r="B118">
            <v>10</v>
          </cell>
          <cell r="C118">
            <v>1.2774999999999998E-2</v>
          </cell>
          <cell r="D118">
            <v>1.2774999999999998E-2</v>
          </cell>
          <cell r="E118">
            <v>9</v>
          </cell>
          <cell r="F118">
            <v>1</v>
          </cell>
          <cell r="G118">
            <v>4.5</v>
          </cell>
          <cell r="H118">
            <v>4.5</v>
          </cell>
          <cell r="I118">
            <v>0</v>
          </cell>
          <cell r="J118">
            <v>0</v>
          </cell>
          <cell r="K118">
            <v>1</v>
          </cell>
          <cell r="L118">
            <v>5</v>
          </cell>
          <cell r="M118">
            <v>0</v>
          </cell>
          <cell r="N118">
            <v>2.4080000000000004</v>
          </cell>
          <cell r="O118">
            <v>0.71599999999999997</v>
          </cell>
          <cell r="P118">
            <v>0.58799999999999997</v>
          </cell>
          <cell r="Q118">
            <v>0.28799999999999998</v>
          </cell>
          <cell r="R118">
            <v>0.48100000000000004</v>
          </cell>
          <cell r="S118">
            <v>0.51900000000000002</v>
          </cell>
          <cell r="T118">
            <v>4.5</v>
          </cell>
          <cell r="U118">
            <v>4.5</v>
          </cell>
          <cell r="V118">
            <v>0.5</v>
          </cell>
          <cell r="W118">
            <v>0.5</v>
          </cell>
          <cell r="X118">
            <v>10</v>
          </cell>
          <cell r="Y118">
            <v>0</v>
          </cell>
          <cell r="Z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</row>
        <row r="119">
          <cell r="A119" t="str">
            <v>WeDo Technologies</v>
          </cell>
          <cell r="B119">
            <v>91</v>
          </cell>
          <cell r="C119">
            <v>90.489317</v>
          </cell>
          <cell r="D119">
            <v>85.602000000000004</v>
          </cell>
          <cell r="E119">
            <v>73.466767658198364</v>
          </cell>
          <cell r="F119">
            <v>17.533232341801632</v>
          </cell>
          <cell r="G119">
            <v>43.215745681293157</v>
          </cell>
          <cell r="H119">
            <v>30.251021976905204</v>
          </cell>
          <cell r="I119">
            <v>0</v>
          </cell>
          <cell r="J119">
            <v>0</v>
          </cell>
          <cell r="K119">
            <v>17.533232341801632</v>
          </cell>
          <cell r="L119">
            <v>0</v>
          </cell>
          <cell r="M119">
            <v>0</v>
          </cell>
          <cell r="N119">
            <v>54.781999999999996</v>
          </cell>
          <cell r="O119">
            <v>16.288999999999998</v>
          </cell>
          <cell r="P119">
            <v>13.376999999999999</v>
          </cell>
          <cell r="Q119">
            <v>6.5519999999999996</v>
          </cell>
          <cell r="R119">
            <v>0</v>
          </cell>
          <cell r="S119">
            <v>0</v>
          </cell>
          <cell r="T119">
            <v>54.6</v>
          </cell>
          <cell r="U119">
            <v>31.849999999999998</v>
          </cell>
          <cell r="V119">
            <v>2.73</v>
          </cell>
          <cell r="W119">
            <v>1.82</v>
          </cell>
          <cell r="X119">
            <v>0</v>
          </cell>
          <cell r="Y119">
            <v>91</v>
          </cell>
          <cell r="Z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</row>
        <row r="120">
          <cell r="A120" t="str">
            <v>Wipro Technologies</v>
          </cell>
          <cell r="B120">
            <v>21</v>
          </cell>
          <cell r="C120">
            <v>26.113083750000001</v>
          </cell>
          <cell r="D120">
            <v>24.166350000000001</v>
          </cell>
          <cell r="E120">
            <v>0.60000000000000009</v>
          </cell>
          <cell r="F120">
            <v>20.399999999999999</v>
          </cell>
          <cell r="G120">
            <v>0</v>
          </cell>
          <cell r="H120">
            <v>0.60000000000000009</v>
          </cell>
          <cell r="I120">
            <v>3</v>
          </cell>
          <cell r="J120">
            <v>4.5</v>
          </cell>
          <cell r="K120">
            <v>12.9</v>
          </cell>
          <cell r="L120">
            <v>10.5</v>
          </cell>
          <cell r="M120">
            <v>0</v>
          </cell>
          <cell r="N120">
            <v>6.93</v>
          </cell>
          <cell r="O120">
            <v>0</v>
          </cell>
          <cell r="P120">
            <v>0</v>
          </cell>
          <cell r="Q120">
            <v>0</v>
          </cell>
          <cell r="R120">
            <v>2.1</v>
          </cell>
          <cell r="S120">
            <v>1.4700000000000002</v>
          </cell>
          <cell r="T120">
            <v>9.4499999999999993</v>
          </cell>
          <cell r="U120">
            <v>9.4499999999999993</v>
          </cell>
          <cell r="V120">
            <v>1.05</v>
          </cell>
          <cell r="W120">
            <v>1.05</v>
          </cell>
          <cell r="X120">
            <v>15</v>
          </cell>
          <cell r="Y120">
            <v>0</v>
          </cell>
          <cell r="Z120">
            <v>6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</row>
        <row r="121">
          <cell r="A121" t="str">
            <v>Workday</v>
          </cell>
          <cell r="B121">
            <v>3</v>
          </cell>
          <cell r="C121">
            <v>0.112775</v>
          </cell>
          <cell r="D121">
            <v>0.112775</v>
          </cell>
          <cell r="E121">
            <v>2.7</v>
          </cell>
          <cell r="F121">
            <v>0.3</v>
          </cell>
          <cell r="G121">
            <v>1.45</v>
          </cell>
          <cell r="H121">
            <v>1.25</v>
          </cell>
          <cell r="I121">
            <v>0</v>
          </cell>
          <cell r="J121">
            <v>0</v>
          </cell>
          <cell r="K121">
            <v>0.3</v>
          </cell>
          <cell r="L121">
            <v>1.5</v>
          </cell>
          <cell r="M121">
            <v>0.1</v>
          </cell>
          <cell r="N121">
            <v>0.6321</v>
          </cell>
          <cell r="O121">
            <v>0.18795000000000001</v>
          </cell>
          <cell r="P121">
            <v>0.15434999999999999</v>
          </cell>
          <cell r="Q121">
            <v>7.5600000000000001E-2</v>
          </cell>
          <cell r="R121">
            <v>0.16835</v>
          </cell>
          <cell r="S121">
            <v>0.18165000000000001</v>
          </cell>
          <cell r="T121">
            <v>1.5</v>
          </cell>
          <cell r="U121">
            <v>1.25</v>
          </cell>
          <cell r="V121">
            <v>0.13</v>
          </cell>
          <cell r="W121">
            <v>0.12000000000000001</v>
          </cell>
          <cell r="X121">
            <v>2</v>
          </cell>
          <cell r="Y121">
            <v>1</v>
          </cell>
          <cell r="Z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</row>
        <row r="122">
          <cell r="A122" t="str">
            <v>Xintec</v>
          </cell>
          <cell r="B122">
            <v>7.594237960000001</v>
          </cell>
          <cell r="C122">
            <v>7.4070700000000018</v>
          </cell>
          <cell r="D122">
            <v>7.2250000000000014</v>
          </cell>
          <cell r="E122">
            <v>6.025308980000001</v>
          </cell>
          <cell r="F122">
            <v>1.5689289800000001</v>
          </cell>
          <cell r="G122">
            <v>3.0126544900000005</v>
          </cell>
          <cell r="H122">
            <v>3.0126544900000005</v>
          </cell>
          <cell r="I122">
            <v>0</v>
          </cell>
          <cell r="J122">
            <v>0</v>
          </cell>
          <cell r="K122">
            <v>1.5689289800000001</v>
          </cell>
          <cell r="L122">
            <v>0</v>
          </cell>
          <cell r="M122">
            <v>0</v>
          </cell>
          <cell r="N122">
            <v>4.5717312519200002</v>
          </cell>
          <cell r="O122">
            <v>1.3593685948400001</v>
          </cell>
          <cell r="P122">
            <v>1.1163529801200001</v>
          </cell>
          <cell r="Q122">
            <v>0.54678513311999999</v>
          </cell>
          <cell r="R122">
            <v>0</v>
          </cell>
          <cell r="S122">
            <v>0</v>
          </cell>
          <cell r="T122">
            <v>4.5565427760000006</v>
          </cell>
          <cell r="U122">
            <v>2.6579832860000003</v>
          </cell>
          <cell r="V122">
            <v>0.22782713880000002</v>
          </cell>
          <cell r="W122">
            <v>0.15188475920000002</v>
          </cell>
          <cell r="X122">
            <v>0</v>
          </cell>
          <cell r="Y122">
            <v>7.594237960000001</v>
          </cell>
          <cell r="Z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</row>
        <row r="123">
          <cell r="A123" t="str">
            <v xml:space="preserve">Yellowfin </v>
          </cell>
          <cell r="B123">
            <v>2.8704987200000001</v>
          </cell>
          <cell r="C123">
            <v>1.0208248959999999</v>
          </cell>
          <cell r="D123">
            <v>0.97343999999999997</v>
          </cell>
          <cell r="E123">
            <v>2.8704987200000001</v>
          </cell>
          <cell r="F123">
            <v>0</v>
          </cell>
          <cell r="G123">
            <v>2.1528740399999999</v>
          </cell>
          <cell r="H123">
            <v>0.71762468000000001</v>
          </cell>
          <cell r="I123">
            <v>0</v>
          </cell>
          <cell r="J123">
            <v>0</v>
          </cell>
          <cell r="K123">
            <v>0</v>
          </cell>
          <cell r="L123">
            <v>0.14352493599999999</v>
          </cell>
          <cell r="M123">
            <v>0.28704987199999998</v>
          </cell>
          <cell r="N123">
            <v>0.43201005735999998</v>
          </cell>
          <cell r="O123">
            <v>0.12845481772</v>
          </cell>
          <cell r="P123">
            <v>0.10549082795999999</v>
          </cell>
          <cell r="Q123">
            <v>5.1668976959999995E-2</v>
          </cell>
          <cell r="R123">
            <v>0.82842593059199987</v>
          </cell>
          <cell r="S123">
            <v>0.89387330140800003</v>
          </cell>
          <cell r="T123">
            <v>1.2917244239999999</v>
          </cell>
          <cell r="U123">
            <v>1.2917244239999999</v>
          </cell>
          <cell r="V123">
            <v>0.14352493599999999</v>
          </cell>
          <cell r="W123">
            <v>0.14352493599999999</v>
          </cell>
          <cell r="X123">
            <v>0.87049871999999995</v>
          </cell>
          <cell r="Y123">
            <v>0</v>
          </cell>
          <cell r="Z123">
            <v>2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</row>
        <row r="124">
          <cell r="A124" t="str">
            <v>ZTE</v>
          </cell>
          <cell r="B124">
            <v>3</v>
          </cell>
          <cell r="C124">
            <v>2.6280000000000001</v>
          </cell>
          <cell r="D124">
            <v>2.92</v>
          </cell>
          <cell r="E124">
            <v>2.0999999999999996</v>
          </cell>
          <cell r="F124">
            <v>0.9</v>
          </cell>
          <cell r="G124">
            <v>1.431189184015448</v>
          </cell>
          <cell r="H124">
            <v>0.66881081598455194</v>
          </cell>
          <cell r="I124">
            <v>0</v>
          </cell>
          <cell r="J124">
            <v>0</v>
          </cell>
          <cell r="K124">
            <v>0.9</v>
          </cell>
          <cell r="L124">
            <v>9.4136834300129063E-2</v>
          </cell>
          <cell r="M124">
            <v>0.17338257268513138</v>
          </cell>
          <cell r="N124">
            <v>0.49184436829537426</v>
          </cell>
          <cell r="O124">
            <v>0.14624608293168104</v>
          </cell>
          <cell r="P124">
            <v>0.12010153179305649</v>
          </cell>
          <cell r="Q124">
            <v>5.8825240061905225E-2</v>
          </cell>
          <cell r="R124">
            <v>0.92133788093763946</v>
          </cell>
          <cell r="S124">
            <v>0.99412548899508302</v>
          </cell>
          <cell r="T124">
            <v>1.35</v>
          </cell>
          <cell r="U124">
            <v>1.35</v>
          </cell>
          <cell r="V124">
            <v>0.15000000000000002</v>
          </cell>
          <cell r="W124">
            <v>0.15000000000000002</v>
          </cell>
          <cell r="X124">
            <v>1</v>
          </cell>
          <cell r="Y124">
            <v>0</v>
          </cell>
          <cell r="Z124">
            <v>2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</row>
        <row r="126">
          <cell r="A126" t="str">
            <v>zOther</v>
          </cell>
          <cell r="B126">
            <v>540</v>
          </cell>
          <cell r="C126">
            <v>477.16573399651429</v>
          </cell>
          <cell r="D126">
            <v>490.6519787863723</v>
          </cell>
          <cell r="E126">
            <v>346.57090211253131</v>
          </cell>
          <cell r="F126">
            <v>193.42909788746871</v>
          </cell>
          <cell r="G126">
            <v>173.28545105626566</v>
          </cell>
          <cell r="H126">
            <v>173.28545105626566</v>
          </cell>
          <cell r="I126">
            <v>0</v>
          </cell>
          <cell r="J126">
            <v>42.554401535243116</v>
          </cell>
          <cell r="K126">
            <v>150.87469635222561</v>
          </cell>
          <cell r="L126">
            <v>131.53094674401032</v>
          </cell>
          <cell r="M126">
            <v>23.37060581481051</v>
          </cell>
          <cell r="N126">
            <v>104.46154946362995</v>
          </cell>
          <cell r="O126">
            <v>27.402686634534483</v>
          </cell>
          <cell r="P126">
            <v>22.387122543444519</v>
          </cell>
          <cell r="Q126">
            <v>9.9100192049524161</v>
          </cell>
          <cell r="R126">
            <v>112.88503047501115</v>
          </cell>
          <cell r="S126">
            <v>108.05203911960665</v>
          </cell>
          <cell r="T126">
            <v>243</v>
          </cell>
          <cell r="U126">
            <v>243</v>
          </cell>
          <cell r="V126">
            <v>27</v>
          </cell>
          <cell r="W126">
            <v>27</v>
          </cell>
          <cell r="X126">
            <v>190</v>
          </cell>
          <cell r="Y126">
            <v>110</v>
          </cell>
          <cell r="Z126">
            <v>24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</row>
        <row r="128">
          <cell r="A128" t="str">
            <v>Total 2017</v>
          </cell>
          <cell r="B128">
            <v>3828.2779279139322</v>
          </cell>
          <cell r="C128">
            <v>3755.713178142068</v>
          </cell>
          <cell r="D128">
            <v>3745.672590366481</v>
          </cell>
          <cell r="E128">
            <v>2484.9064839293933</v>
          </cell>
          <cell r="F128">
            <v>1343.9714439845393</v>
          </cell>
          <cell r="G128">
            <v>1580.1052956042249</v>
          </cell>
          <cell r="H128">
            <v>904.80118832516769</v>
          </cell>
          <cell r="I128">
            <v>81.190599527861011</v>
          </cell>
          <cell r="J128">
            <v>340.80920365963323</v>
          </cell>
          <cell r="K128">
            <v>921.97164079704476</v>
          </cell>
          <cell r="L128">
            <v>1503.9503995418643</v>
          </cell>
          <cell r="M128">
            <v>171.14754221819049</v>
          </cell>
          <cell r="N128">
            <v>878.55950391384386</v>
          </cell>
          <cell r="O128">
            <v>228.85018290948858</v>
          </cell>
          <cell r="P128">
            <v>178.01904122599848</v>
          </cell>
          <cell r="Q128">
            <v>84.782193785717325</v>
          </cell>
          <cell r="R128">
            <v>414.74473610044186</v>
          </cell>
          <cell r="S128">
            <v>368.22432821838731</v>
          </cell>
          <cell r="T128">
            <v>1889.1626248589093</v>
          </cell>
          <cell r="U128">
            <v>1578.9993227993937</v>
          </cell>
          <cell r="V128">
            <v>184.50616509061484</v>
          </cell>
          <cell r="W128">
            <v>175.60981516501482</v>
          </cell>
          <cell r="X128">
            <v>2329.0827649522284</v>
          </cell>
          <cell r="Y128">
            <v>575.2705892021927</v>
          </cell>
          <cell r="Z128">
            <v>923.92457375951108</v>
          </cell>
          <cell r="AB128">
            <v>-0.5999999999994543</v>
          </cell>
          <cell r="AC128">
            <v>0</v>
          </cell>
          <cell r="AD128">
            <v>0</v>
          </cell>
          <cell r="AE128">
            <v>0</v>
          </cell>
        </row>
        <row r="129">
          <cell r="A129" t="str">
            <v xml:space="preserve">Total </v>
          </cell>
          <cell r="B129">
            <v>3828.2779279139318</v>
          </cell>
          <cell r="C129">
            <v>3755.7131781420712</v>
          </cell>
          <cell r="D129">
            <v>3745.6725903664824</v>
          </cell>
          <cell r="E129">
            <v>2484.9064839293933</v>
          </cell>
          <cell r="F129">
            <v>1343.9714439845388</v>
          </cell>
          <cell r="G129">
            <v>1580.1052956042245</v>
          </cell>
          <cell r="H129">
            <v>904.80118832516837</v>
          </cell>
          <cell r="I129">
            <v>81.190599527860996</v>
          </cell>
          <cell r="J129">
            <v>340.80920365963328</v>
          </cell>
          <cell r="K129">
            <v>921.97164079704476</v>
          </cell>
          <cell r="L129">
            <v>1503.9503995418643</v>
          </cell>
          <cell r="M129">
            <v>171.14754221819058</v>
          </cell>
          <cell r="N129">
            <v>878.55950391384363</v>
          </cell>
          <cell r="O129">
            <v>228.85018290948867</v>
          </cell>
          <cell r="P129">
            <v>178.01904122599851</v>
          </cell>
          <cell r="Q129">
            <v>84.78219378571734</v>
          </cell>
          <cell r="R129">
            <v>414.74473610044174</v>
          </cell>
          <cell r="S129">
            <v>368.22432821838731</v>
          </cell>
          <cell r="T129">
            <v>1889.1626248589087</v>
          </cell>
          <cell r="U129">
            <v>1578.9993227993934</v>
          </cell>
          <cell r="V129">
            <v>184.50616509061487</v>
          </cell>
          <cell r="W129">
            <v>175.60981516501485</v>
          </cell>
          <cell r="X129">
            <v>2329.0827649522284</v>
          </cell>
          <cell r="Y129">
            <v>575.2705892021927</v>
          </cell>
          <cell r="Z129">
            <v>923.92457375951108</v>
          </cell>
          <cell r="AB129">
            <v>-0.59999999999990905</v>
          </cell>
          <cell r="AC129">
            <v>0</v>
          </cell>
          <cell r="AD129">
            <v>0</v>
          </cell>
          <cell r="AE129">
            <v>0</v>
          </cell>
        </row>
        <row r="130">
          <cell r="A130" t="str">
            <v>Total 2016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</row>
      </sheetData>
      <sheetData sheetId="13">
        <row r="4">
          <cell r="A4" t="str">
            <v>Company</v>
          </cell>
          <cell r="B4" t="str">
            <v>2017 revenues</v>
          </cell>
          <cell r="C4" t="str">
            <v>2016 revenues</v>
          </cell>
          <cell r="D4" t="str">
            <v>2015 revenues</v>
          </cell>
          <cell r="E4" t="str">
            <v>Product related revenue</v>
          </cell>
          <cell r="F4" t="str">
            <v>Professional services revenue</v>
          </cell>
          <cell r="G4" t="str">
            <v>Product</v>
          </cell>
          <cell r="H4" t="str">
            <v>Product related services</v>
          </cell>
          <cell r="I4" t="str">
            <v>Hosted/Cloud delivery</v>
          </cell>
          <cell r="J4" t="str">
            <v>Outsourced operations</v>
          </cell>
          <cell r="K4" t="str">
            <v>SI &amp; other professional services</v>
          </cell>
          <cell r="L4" t="str">
            <v>NA</v>
          </cell>
          <cell r="M4" t="str">
            <v>LATAM</v>
          </cell>
          <cell r="N4" t="str">
            <v>Western Europe</v>
          </cell>
          <cell r="O4" t="str">
            <v>CEE</v>
          </cell>
          <cell r="P4" t="str">
            <v>MENA</v>
          </cell>
          <cell r="Q4" t="str">
            <v>SSA</v>
          </cell>
          <cell r="R4" t="str">
            <v>DVAP</v>
          </cell>
          <cell r="S4" t="str">
            <v>EMAP</v>
          </cell>
          <cell r="T4" t="str">
            <v>Consumer - Mobile</v>
          </cell>
          <cell r="U4" t="str">
            <v>Consumer - Fixed</v>
          </cell>
          <cell r="V4" t="str">
            <v>Business - Mobile</v>
          </cell>
          <cell r="W4" t="str">
            <v>Business - Fixed</v>
          </cell>
          <cell r="X4" t="str">
            <v>Order Mgmt</v>
          </cell>
          <cell r="Y4" t="str">
            <v>Inventory Mgmt</v>
          </cell>
          <cell r="Z4" t="str">
            <v>Activation</v>
          </cell>
          <cell r="AA4" t="str">
            <v>Engineering Systems</v>
          </cell>
          <cell r="AB4" t="str">
            <v>Check Delivery</v>
          </cell>
          <cell r="AC4" t="str">
            <v>Check Region</v>
          </cell>
          <cell r="AD4" t="str">
            <v>Check Service</v>
          </cell>
          <cell r="AE4" t="str">
            <v>Check Segments</v>
          </cell>
        </row>
        <row r="5">
          <cell r="A5" t="str">
            <v>Accenture</v>
          </cell>
          <cell r="B5">
            <v>214.2276</v>
          </cell>
          <cell r="C5">
            <v>213.03</v>
          </cell>
          <cell r="D5">
            <v>215.6</v>
          </cell>
          <cell r="E5">
            <v>0</v>
          </cell>
          <cell r="F5">
            <v>214.2276</v>
          </cell>
          <cell r="G5">
            <v>0</v>
          </cell>
          <cell r="H5">
            <v>0</v>
          </cell>
          <cell r="I5">
            <v>21.42276</v>
          </cell>
          <cell r="J5">
            <v>67.237679999999997</v>
          </cell>
          <cell r="K5">
            <v>125.56715999999999</v>
          </cell>
          <cell r="L5">
            <v>64.26827999999999</v>
          </cell>
          <cell r="M5">
            <v>10.71138</v>
          </cell>
          <cell r="N5">
            <v>64.26827999999999</v>
          </cell>
          <cell r="O5">
            <v>10.71138</v>
          </cell>
          <cell r="P5">
            <v>10.71138</v>
          </cell>
          <cell r="Q5">
            <v>0</v>
          </cell>
          <cell r="R5">
            <v>42.84552</v>
          </cell>
          <cell r="S5">
            <v>10.71138</v>
          </cell>
          <cell r="T5">
            <v>32.134139999999995</v>
          </cell>
          <cell r="U5">
            <v>107.1138</v>
          </cell>
          <cell r="V5">
            <v>0</v>
          </cell>
          <cell r="W5">
            <v>74.979659999999996</v>
          </cell>
          <cell r="X5">
            <v>51.599999999999994</v>
          </cell>
          <cell r="Y5">
            <v>71.25</v>
          </cell>
          <cell r="Z5">
            <v>30.171599999999998</v>
          </cell>
          <cell r="AA5">
            <v>61.206000000000003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</row>
        <row r="6">
          <cell r="A6" t="str">
            <v>Accruent</v>
          </cell>
          <cell r="B6">
            <v>39.248047999999997</v>
          </cell>
          <cell r="C6">
            <v>40.919200000000004</v>
          </cell>
          <cell r="D6">
            <v>42.68</v>
          </cell>
          <cell r="E6">
            <v>20.040047999999999</v>
          </cell>
          <cell r="F6">
            <v>19.208000000000002</v>
          </cell>
          <cell r="G6">
            <v>12.024028799999998</v>
          </cell>
          <cell r="H6">
            <v>8.0160192000000006</v>
          </cell>
          <cell r="I6">
            <v>0</v>
          </cell>
          <cell r="J6">
            <v>13.445600000000001</v>
          </cell>
          <cell r="K6">
            <v>5.7624000000000004</v>
          </cell>
          <cell r="L6">
            <v>35.3232432</v>
          </cell>
          <cell r="M6">
            <v>3.924804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39.248047999999997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39.248047999999997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</row>
        <row r="7">
          <cell r="A7" t="str">
            <v>Acision</v>
          </cell>
          <cell r="B7">
            <v>11.712337830120768</v>
          </cell>
          <cell r="C7">
            <v>11.596374089228483</v>
          </cell>
          <cell r="D7">
            <v>11.481558504186617</v>
          </cell>
          <cell r="E7">
            <v>11.712337830120768</v>
          </cell>
          <cell r="F7">
            <v>0</v>
          </cell>
          <cell r="G7">
            <v>3.5137013490362303</v>
          </cell>
          <cell r="H7">
            <v>8.198636481084538</v>
          </cell>
          <cell r="I7">
            <v>0</v>
          </cell>
          <cell r="J7">
            <v>0</v>
          </cell>
          <cell r="K7">
            <v>0</v>
          </cell>
          <cell r="L7">
            <v>2.3424675660241538</v>
          </cell>
          <cell r="M7">
            <v>0.23424675660241537</v>
          </cell>
          <cell r="N7">
            <v>4.9355791616128908</v>
          </cell>
          <cell r="O7">
            <v>1.4675559301141321</v>
          </cell>
          <cell r="P7">
            <v>1.205199562719427</v>
          </cell>
          <cell r="Q7">
            <v>0.59030182663808661</v>
          </cell>
          <cell r="R7">
            <v>0.45069075970304717</v>
          </cell>
          <cell r="S7">
            <v>0.4862962667066143</v>
          </cell>
          <cell r="T7">
            <v>8.198636481084538</v>
          </cell>
          <cell r="U7">
            <v>2.3424675660241538</v>
          </cell>
          <cell r="V7">
            <v>0</v>
          </cell>
          <cell r="W7">
            <v>1.1712337830120769</v>
          </cell>
          <cell r="X7">
            <v>11.712337830120768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</row>
        <row r="8">
          <cell r="A8" t="str">
            <v>Airwide Solutions</v>
          </cell>
          <cell r="B8">
            <v>15.706566078452008</v>
          </cell>
          <cell r="C8">
            <v>15.706566078452008</v>
          </cell>
          <cell r="D8">
            <v>15.706566078452008</v>
          </cell>
          <cell r="E8">
            <v>15.706566078452008</v>
          </cell>
          <cell r="F8">
            <v>0</v>
          </cell>
          <cell r="G8">
            <v>7.853283039226004</v>
          </cell>
          <cell r="H8">
            <v>7.853283039226004</v>
          </cell>
          <cell r="I8">
            <v>0</v>
          </cell>
          <cell r="J8">
            <v>0</v>
          </cell>
          <cell r="K8">
            <v>0</v>
          </cell>
          <cell r="L8">
            <v>10.994596254916406</v>
          </cell>
          <cell r="M8">
            <v>0.15706566078452008</v>
          </cell>
          <cell r="N8">
            <v>2.3638381948070273</v>
          </cell>
          <cell r="O8">
            <v>0.70286883201072736</v>
          </cell>
          <cell r="P8">
            <v>0.57721630338311125</v>
          </cell>
          <cell r="Q8">
            <v>0.28271818941213611</v>
          </cell>
          <cell r="R8">
            <v>0.30219433134941664</v>
          </cell>
          <cell r="S8">
            <v>0.32606831178866369</v>
          </cell>
          <cell r="T8">
            <v>15.706566078452008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15.706566078452008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A9" t="str">
            <v>Aktavara</v>
          </cell>
          <cell r="B9">
            <v>29.569329242513895</v>
          </cell>
          <cell r="C9">
            <v>27.77211749319445</v>
          </cell>
          <cell r="D9">
            <v>29.324857519563924</v>
          </cell>
          <cell r="E9">
            <v>19.769329242513894</v>
          </cell>
          <cell r="F9">
            <v>9.8000000000000007</v>
          </cell>
          <cell r="G9">
            <v>7.9077316970055582</v>
          </cell>
          <cell r="H9">
            <v>11.861597545508337</v>
          </cell>
          <cell r="I9">
            <v>1.9600000000000002</v>
          </cell>
          <cell r="J9">
            <v>2.94</v>
          </cell>
          <cell r="K9">
            <v>4.9000000000000004</v>
          </cell>
          <cell r="L9">
            <v>0</v>
          </cell>
          <cell r="M9">
            <v>0</v>
          </cell>
          <cell r="N9">
            <v>17.800736203993363</v>
          </cell>
          <cell r="O9">
            <v>5.2929099344099866</v>
          </cell>
          <cell r="P9">
            <v>4.3466913986495426</v>
          </cell>
          <cell r="Q9">
            <v>2.1289917054610004</v>
          </cell>
          <cell r="R9">
            <v>0</v>
          </cell>
          <cell r="S9">
            <v>0</v>
          </cell>
          <cell r="T9">
            <v>25.13392985613681</v>
          </cell>
          <cell r="U9">
            <v>2.9569329242513898</v>
          </cell>
          <cell r="V9">
            <v>0</v>
          </cell>
          <cell r="W9">
            <v>1.4784664621256949</v>
          </cell>
          <cell r="X9">
            <v>0</v>
          </cell>
          <cell r="Y9">
            <v>29.569329242513895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</row>
        <row r="10">
          <cell r="A10" t="str">
            <v>Amartus</v>
          </cell>
          <cell r="B10">
            <v>25.802766669979789</v>
          </cell>
          <cell r="C10">
            <v>25.901766669979793</v>
          </cell>
          <cell r="D10">
            <v>26.001766669979791</v>
          </cell>
          <cell r="E10">
            <v>16.001766669979791</v>
          </cell>
          <cell r="F10">
            <v>9.8010000000000002</v>
          </cell>
          <cell r="G10">
            <v>9.6010600019878733</v>
          </cell>
          <cell r="H10">
            <v>6.4007066679919165</v>
          </cell>
          <cell r="I10">
            <v>1.9602000000000002</v>
          </cell>
          <cell r="J10">
            <v>2.9403000000000001</v>
          </cell>
          <cell r="K10">
            <v>4.9005000000000001</v>
          </cell>
          <cell r="L10">
            <v>2.5802766669979791</v>
          </cell>
          <cell r="M10">
            <v>0</v>
          </cell>
          <cell r="N10">
            <v>13.203275705028656</v>
          </cell>
          <cell r="O10">
            <v>3.9258909488374245</v>
          </cell>
          <cell r="P10">
            <v>3.2240556954139743</v>
          </cell>
          <cell r="Q10">
            <v>1.5791293202027628</v>
          </cell>
          <cell r="R10">
            <v>0.62055653841301395</v>
          </cell>
          <cell r="S10">
            <v>0.6695817950859756</v>
          </cell>
          <cell r="T10">
            <v>0</v>
          </cell>
          <cell r="U10">
            <v>25.802766669979789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25.802766669979789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A11" t="str">
            <v>Amdocs</v>
          </cell>
          <cell r="B11">
            <v>469.24589512498727</v>
          </cell>
          <cell r="C11">
            <v>451.83667233386336</v>
          </cell>
          <cell r="D11">
            <v>441.76335756590612</v>
          </cell>
          <cell r="E11">
            <v>428.33489199913845</v>
          </cell>
          <cell r="F11">
            <v>40.911003125848879</v>
          </cell>
          <cell r="G11">
            <v>192.7507013996123</v>
          </cell>
          <cell r="H11">
            <v>235.58419059952615</v>
          </cell>
          <cell r="I11">
            <v>5.1418925868970016</v>
          </cell>
          <cell r="J11">
            <v>26.540113445624911</v>
          </cell>
          <cell r="K11">
            <v>9.2289970933269636</v>
          </cell>
          <cell r="L11">
            <v>328.47212658749106</v>
          </cell>
          <cell r="M11">
            <v>28.154753707499236</v>
          </cell>
          <cell r="N11">
            <v>42.232130561248852</v>
          </cell>
          <cell r="O11">
            <v>9.3849179024997458</v>
          </cell>
          <cell r="P11">
            <v>14.077376853749618</v>
          </cell>
          <cell r="Q11">
            <v>4.6924589512498729</v>
          </cell>
          <cell r="R11">
            <v>28.154753707499236</v>
          </cell>
          <cell r="S11">
            <v>14.077376853749618</v>
          </cell>
          <cell r="T11">
            <v>187.69835804999491</v>
          </cell>
          <cell r="U11">
            <v>184.42093508902281</v>
          </cell>
          <cell r="V11">
            <v>0</v>
          </cell>
          <cell r="W11">
            <v>97.126601985969572</v>
          </cell>
          <cell r="X11">
            <v>142.30544049220228</v>
          </cell>
          <cell r="Y11">
            <v>163.87114804860579</v>
          </cell>
          <cell r="Z11">
            <v>46.127643887380742</v>
          </cell>
          <cell r="AA11">
            <v>116.94166269679847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</row>
        <row r="12">
          <cell r="A12" t="str">
            <v>Anite</v>
          </cell>
          <cell r="B12">
            <v>35.455871999999999</v>
          </cell>
          <cell r="C12">
            <v>38.083200000000005</v>
          </cell>
          <cell r="D12">
            <v>40.92</v>
          </cell>
          <cell r="E12">
            <v>10.063872</v>
          </cell>
          <cell r="F12">
            <v>25.392000000000003</v>
          </cell>
          <cell r="G12">
            <v>5.031936</v>
          </cell>
          <cell r="H12">
            <v>5.031936</v>
          </cell>
          <cell r="I12">
            <v>5.0784000000000011</v>
          </cell>
          <cell r="J12">
            <v>7.6176000000000004</v>
          </cell>
          <cell r="K12">
            <v>12.696000000000002</v>
          </cell>
          <cell r="L12">
            <v>28.3646976</v>
          </cell>
          <cell r="M12">
            <v>1.7727936</v>
          </cell>
          <cell r="N12">
            <v>3.2016652415999998</v>
          </cell>
          <cell r="O12">
            <v>0.95199016319999996</v>
          </cell>
          <cell r="P12">
            <v>0.78180197759999992</v>
          </cell>
          <cell r="Q12">
            <v>0.38292341759999993</v>
          </cell>
          <cell r="R12">
            <v>0</v>
          </cell>
          <cell r="S12">
            <v>0</v>
          </cell>
          <cell r="T12">
            <v>35.455871999999999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35.455871999999999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</row>
        <row r="13">
          <cell r="A13" t="str">
            <v>Aria Networks</v>
          </cell>
          <cell r="B13">
            <v>26.224048859130001</v>
          </cell>
          <cell r="C13">
            <v>25.762424613</v>
          </cell>
          <cell r="D13">
            <v>25.3093313</v>
          </cell>
          <cell r="E13">
            <v>5.4160488591300009</v>
          </cell>
          <cell r="F13">
            <v>20.808</v>
          </cell>
          <cell r="G13">
            <v>3.7912342013910005</v>
          </cell>
          <cell r="H13">
            <v>1.6248146577390001</v>
          </cell>
          <cell r="I13">
            <v>2.0808</v>
          </cell>
          <cell r="J13">
            <v>8.3231999999999999</v>
          </cell>
          <cell r="K13">
            <v>10.404</v>
          </cell>
          <cell r="L13">
            <v>7.8672146577389999</v>
          </cell>
          <cell r="M13">
            <v>0</v>
          </cell>
          <cell r="N13">
            <v>11.05081418923738</v>
          </cell>
          <cell r="O13">
            <v>3.2858733220489889</v>
          </cell>
          <cell r="P13">
            <v>2.6984546276044767</v>
          </cell>
          <cell r="Q13">
            <v>1.3216920625001518</v>
          </cell>
          <cell r="R13">
            <v>0</v>
          </cell>
          <cell r="S13">
            <v>0</v>
          </cell>
          <cell r="T13">
            <v>7.8672146577389999</v>
          </cell>
          <cell r="U13">
            <v>10.489619543652001</v>
          </cell>
          <cell r="V13">
            <v>0</v>
          </cell>
          <cell r="W13">
            <v>7.8672146577389999</v>
          </cell>
          <cell r="X13">
            <v>0</v>
          </cell>
          <cell r="Y13">
            <v>0</v>
          </cell>
          <cell r="Z13">
            <v>0</v>
          </cell>
          <cell r="AA13">
            <v>26.224048859130001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A14" t="str">
            <v>Aricent</v>
          </cell>
          <cell r="B14">
            <v>11.033401600000001</v>
          </cell>
          <cell r="C14">
            <v>10.924160000000001</v>
          </cell>
          <cell r="D14">
            <v>10.816000000000001</v>
          </cell>
          <cell r="E14">
            <v>11.033401600000001</v>
          </cell>
          <cell r="F14">
            <v>0</v>
          </cell>
          <cell r="G14">
            <v>7.72338112</v>
          </cell>
          <cell r="H14">
            <v>3.3100204800000004</v>
          </cell>
          <cell r="I14">
            <v>0</v>
          </cell>
          <cell r="J14">
            <v>0</v>
          </cell>
          <cell r="K14">
            <v>0</v>
          </cell>
          <cell r="L14">
            <v>5.5167008000000006</v>
          </cell>
          <cell r="M14">
            <v>0</v>
          </cell>
          <cell r="N14">
            <v>3.3210538816000001</v>
          </cell>
          <cell r="O14">
            <v>0.98748944320000009</v>
          </cell>
          <cell r="P14">
            <v>0.81095501759999999</v>
          </cell>
          <cell r="Q14">
            <v>0.3972024576</v>
          </cell>
          <cell r="R14">
            <v>0</v>
          </cell>
          <cell r="S14">
            <v>0</v>
          </cell>
          <cell r="T14">
            <v>8.826721280000001</v>
          </cell>
          <cell r="U14">
            <v>0</v>
          </cell>
          <cell r="V14">
            <v>0</v>
          </cell>
          <cell r="W14">
            <v>2.2066803200000003</v>
          </cell>
          <cell r="X14">
            <v>0</v>
          </cell>
          <cell r="Y14">
            <v>0</v>
          </cell>
          <cell r="Z14">
            <v>0</v>
          </cell>
          <cell r="AA14">
            <v>11.033401600000001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A15" t="str">
            <v>ARRIS</v>
          </cell>
          <cell r="B15">
            <v>37.791400576636661</v>
          </cell>
          <cell r="C15">
            <v>39.30638600326418</v>
          </cell>
          <cell r="D15">
            <v>41.34891956678068</v>
          </cell>
          <cell r="E15">
            <v>19.910400576636661</v>
          </cell>
          <cell r="F15">
            <v>17.880999999999997</v>
          </cell>
          <cell r="G15">
            <v>7.3885772812077439</v>
          </cell>
          <cell r="H15">
            <v>12.52182329542892</v>
          </cell>
          <cell r="I15">
            <v>2.6162000000000001</v>
          </cell>
          <cell r="J15">
            <v>3.4442999999999997</v>
          </cell>
          <cell r="K15">
            <v>11.820499999999999</v>
          </cell>
          <cell r="L15">
            <v>22.67430860138202</v>
          </cell>
          <cell r="M15">
            <v>2.5107716896406682</v>
          </cell>
          <cell r="N15">
            <v>6.5911788853085023</v>
          </cell>
          <cell r="O15">
            <v>1.9598355821764484</v>
          </cell>
          <cell r="P15">
            <v>1.6094739138544016</v>
          </cell>
          <cell r="Q15">
            <v>0.78831375372460488</v>
          </cell>
          <cell r="R15">
            <v>0.79726623041455547</v>
          </cell>
          <cell r="S15">
            <v>0.86025192013545593</v>
          </cell>
          <cell r="T15">
            <v>3.4064971658804111</v>
          </cell>
          <cell r="U15">
            <v>27.92910856923487</v>
          </cell>
          <cell r="V15">
            <v>0</v>
          </cell>
          <cell r="W15">
            <v>6.4557948415213788</v>
          </cell>
          <cell r="X15">
            <v>15.246488378204837</v>
          </cell>
          <cell r="Y15">
            <v>0</v>
          </cell>
          <cell r="Z15">
            <v>11.189921645497119</v>
          </cell>
          <cell r="AA15">
            <v>11.354990552934703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A16" t="str">
            <v>Ascom Holdings</v>
          </cell>
          <cell r="B16">
            <v>26.735207011000249</v>
          </cell>
          <cell r="C16">
            <v>28.625502209890382</v>
          </cell>
          <cell r="D16">
            <v>30.687365065813605</v>
          </cell>
          <cell r="E16">
            <v>17.131207011000246</v>
          </cell>
          <cell r="F16">
            <v>9.604000000000001</v>
          </cell>
          <cell r="G16">
            <v>12.848405258250185</v>
          </cell>
          <cell r="H16">
            <v>4.2828017527500615</v>
          </cell>
          <cell r="I16">
            <v>0.96040000000000014</v>
          </cell>
          <cell r="J16">
            <v>3.8416000000000006</v>
          </cell>
          <cell r="K16">
            <v>4.8020000000000005</v>
          </cell>
          <cell r="L16">
            <v>8.0205621033000742</v>
          </cell>
          <cell r="M16">
            <v>1.3367603505500125</v>
          </cell>
          <cell r="N16">
            <v>8.047297310311075</v>
          </cell>
          <cell r="O16">
            <v>2.3928010274845222</v>
          </cell>
          <cell r="P16">
            <v>1.9650377153085181</v>
          </cell>
          <cell r="Q16">
            <v>0.96246745239600884</v>
          </cell>
          <cell r="R16">
            <v>1.9289451858436677</v>
          </cell>
          <cell r="S16">
            <v>2.0813358658063694</v>
          </cell>
          <cell r="T16">
            <v>21.3881656088002</v>
          </cell>
          <cell r="U16">
            <v>2.673520701100025</v>
          </cell>
          <cell r="V16">
            <v>0</v>
          </cell>
          <cell r="W16">
            <v>2.673520701100025</v>
          </cell>
          <cell r="X16">
            <v>0</v>
          </cell>
          <cell r="Y16">
            <v>0</v>
          </cell>
          <cell r="Z16">
            <v>0</v>
          </cell>
          <cell r="AA16">
            <v>26.735207011000249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</row>
        <row r="17">
          <cell r="A17" t="str">
            <v>AsiaInfo</v>
          </cell>
          <cell r="B17">
            <v>126.59897455069657</v>
          </cell>
          <cell r="C17">
            <v>128.07618964817502</v>
          </cell>
          <cell r="D17">
            <v>133.63371841725262</v>
          </cell>
          <cell r="E17">
            <v>28.523974550696568</v>
          </cell>
          <cell r="F17">
            <v>98.075000000000017</v>
          </cell>
          <cell r="G17">
            <v>8.5571923652089712</v>
          </cell>
          <cell r="H17">
            <v>19.966782185487595</v>
          </cell>
          <cell r="I17">
            <v>19.102499999999999</v>
          </cell>
          <cell r="J17">
            <v>33.155000000000001</v>
          </cell>
          <cell r="K17">
            <v>45.817499999999995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60.894106758885044</v>
          </cell>
          <cell r="S17">
            <v>65.704867791811523</v>
          </cell>
          <cell r="T17">
            <v>94.949230913022419</v>
          </cell>
          <cell r="U17">
            <v>6.3299487275348296</v>
          </cell>
          <cell r="V17">
            <v>0</v>
          </cell>
          <cell r="W17">
            <v>25.319794910139318</v>
          </cell>
          <cell r="X17">
            <v>52.955914838579197</v>
          </cell>
          <cell r="Y17">
            <v>35.350378554400002</v>
          </cell>
          <cell r="Z17">
            <v>27.476260836744569</v>
          </cell>
          <cell r="AA17">
            <v>10.816420320972799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</row>
        <row r="18">
          <cell r="A18" t="str">
            <v>Atos</v>
          </cell>
          <cell r="B18">
            <v>171.0855</v>
          </cell>
          <cell r="C18">
            <v>169.53</v>
          </cell>
          <cell r="D18">
            <v>168</v>
          </cell>
          <cell r="E18">
            <v>0</v>
          </cell>
          <cell r="F18">
            <v>171.08549999999997</v>
          </cell>
          <cell r="G18">
            <v>0</v>
          </cell>
          <cell r="H18">
            <v>0</v>
          </cell>
          <cell r="I18">
            <v>27.72063</v>
          </cell>
          <cell r="J18">
            <v>73.533689999999993</v>
          </cell>
          <cell r="K18">
            <v>69.831180000000003</v>
          </cell>
          <cell r="L18">
            <v>51.325649999999996</v>
          </cell>
          <cell r="M18">
            <v>8.5542750000000005</v>
          </cell>
          <cell r="N18">
            <v>51.325649999999996</v>
          </cell>
          <cell r="O18">
            <v>8.5542750000000005</v>
          </cell>
          <cell r="P18">
            <v>8.5542750000000005</v>
          </cell>
          <cell r="Q18">
            <v>0</v>
          </cell>
          <cell r="R18">
            <v>34.217100000000002</v>
          </cell>
          <cell r="S18">
            <v>8.5542750000000005</v>
          </cell>
          <cell r="T18">
            <v>42.771374999999999</v>
          </cell>
          <cell r="U18">
            <v>51.325649999999996</v>
          </cell>
          <cell r="V18">
            <v>0</v>
          </cell>
          <cell r="W18">
            <v>76.988474999999994</v>
          </cell>
          <cell r="X18">
            <v>26.01</v>
          </cell>
          <cell r="Y18">
            <v>66</v>
          </cell>
          <cell r="Z18">
            <v>27.0504</v>
          </cell>
          <cell r="AA18">
            <v>52.025099999999995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A19" t="str">
            <v>Bentley</v>
          </cell>
          <cell r="B19">
            <v>12.664103876795778</v>
          </cell>
          <cell r="C19">
            <v>15.830129845994723</v>
          </cell>
          <cell r="D19">
            <v>19.787662307493402</v>
          </cell>
          <cell r="E19">
            <v>12.664103876795778</v>
          </cell>
          <cell r="F19">
            <v>0</v>
          </cell>
          <cell r="G19">
            <v>12.664103876795778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8.8648727137570447</v>
          </cell>
          <cell r="M19">
            <v>0.25328207753591558</v>
          </cell>
          <cell r="N19">
            <v>1.5247581067662117</v>
          </cell>
          <cell r="O19">
            <v>0.45337491878928882</v>
          </cell>
          <cell r="P19">
            <v>0.37232465397779585</v>
          </cell>
          <cell r="Q19">
            <v>0.18236309582585919</v>
          </cell>
          <cell r="R19">
            <v>0.48731471717910152</v>
          </cell>
          <cell r="S19">
            <v>0.52581359296456076</v>
          </cell>
          <cell r="T19">
            <v>0</v>
          </cell>
          <cell r="U19">
            <v>8.8648727137570447</v>
          </cell>
          <cell r="V19">
            <v>0</v>
          </cell>
          <cell r="W19">
            <v>3.7992311630387334</v>
          </cell>
          <cell r="X19">
            <v>0</v>
          </cell>
          <cell r="Y19">
            <v>0</v>
          </cell>
          <cell r="Z19">
            <v>0</v>
          </cell>
          <cell r="AA19">
            <v>12.66410387679577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</row>
        <row r="20">
          <cell r="A20" t="str">
            <v>Cadtel</v>
          </cell>
          <cell r="B20">
            <v>12.886301090003345</v>
          </cell>
          <cell r="C20">
            <v>12.864032610003346</v>
          </cell>
          <cell r="D20">
            <v>13.102780010312728</v>
          </cell>
          <cell r="E20">
            <v>12.886301090003345</v>
          </cell>
          <cell r="F20">
            <v>0</v>
          </cell>
          <cell r="G20">
            <v>7.7317806540020069</v>
          </cell>
          <cell r="H20">
            <v>5.1545204360013379</v>
          </cell>
          <cell r="I20">
            <v>0</v>
          </cell>
          <cell r="J20">
            <v>0</v>
          </cell>
          <cell r="K20">
            <v>0</v>
          </cell>
          <cell r="L20">
            <v>12.886301090003345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7.7317806540020078</v>
          </cell>
          <cell r="V20">
            <v>0</v>
          </cell>
          <cell r="W20">
            <v>5.1545204360013379</v>
          </cell>
          <cell r="X20">
            <v>8.4323846100033446</v>
          </cell>
          <cell r="Y20">
            <v>0</v>
          </cell>
          <cell r="Z20">
            <v>2.2491164800000001</v>
          </cell>
          <cell r="AA20">
            <v>2.2048000000000001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</row>
        <row r="21">
          <cell r="A21" t="str">
            <v>Capgemini</v>
          </cell>
          <cell r="B21">
            <v>104</v>
          </cell>
          <cell r="C21">
            <v>104</v>
          </cell>
          <cell r="D21">
            <v>104</v>
          </cell>
          <cell r="E21">
            <v>0</v>
          </cell>
          <cell r="F21">
            <v>104</v>
          </cell>
          <cell r="G21">
            <v>0</v>
          </cell>
          <cell r="H21">
            <v>0</v>
          </cell>
          <cell r="I21">
            <v>0</v>
          </cell>
          <cell r="J21">
            <v>72.8</v>
          </cell>
          <cell r="K21">
            <v>31.2</v>
          </cell>
          <cell r="L21">
            <v>31.2</v>
          </cell>
          <cell r="M21">
            <v>5.2</v>
          </cell>
          <cell r="N21">
            <v>31.2</v>
          </cell>
          <cell r="O21">
            <v>5.2</v>
          </cell>
          <cell r="P21">
            <v>5.2</v>
          </cell>
          <cell r="Q21">
            <v>0</v>
          </cell>
          <cell r="R21">
            <v>20.8</v>
          </cell>
          <cell r="S21">
            <v>5.2</v>
          </cell>
          <cell r="T21">
            <v>26</v>
          </cell>
          <cell r="U21">
            <v>31.2</v>
          </cell>
          <cell r="V21">
            <v>0</v>
          </cell>
          <cell r="W21">
            <v>46.800000000000004</v>
          </cell>
          <cell r="X21">
            <v>0</v>
          </cell>
          <cell r="Y21">
            <v>0</v>
          </cell>
          <cell r="Z21">
            <v>0</v>
          </cell>
          <cell r="AA21">
            <v>104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A22" t="str">
            <v>CellVision</v>
          </cell>
          <cell r="B22">
            <v>42.367602419203038</v>
          </cell>
          <cell r="C22">
            <v>41.94812120713172</v>
          </cell>
          <cell r="D22">
            <v>41.532793274387842</v>
          </cell>
          <cell r="E22">
            <v>11.764602419203037</v>
          </cell>
          <cell r="F22">
            <v>30.603000000000005</v>
          </cell>
          <cell r="G22">
            <v>11.764602419203037</v>
          </cell>
          <cell r="H22">
            <v>0</v>
          </cell>
          <cell r="I22">
            <v>15.301500000000003</v>
          </cell>
          <cell r="J22">
            <v>12.241200000000003</v>
          </cell>
          <cell r="K22">
            <v>3.0603000000000007</v>
          </cell>
          <cell r="L22">
            <v>42.367602419203038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42.367602419203038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42.367602419203038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</row>
        <row r="23">
          <cell r="A23" t="str">
            <v>Cellwise</v>
          </cell>
          <cell r="B23">
            <v>43.079184000000005</v>
          </cell>
          <cell r="C23">
            <v>42.412800000000004</v>
          </cell>
          <cell r="D23">
            <v>41.76</v>
          </cell>
          <cell r="E23">
            <v>12.476184000000003</v>
          </cell>
          <cell r="F23">
            <v>30.603000000000005</v>
          </cell>
          <cell r="G23">
            <v>9.9809472000000028</v>
          </cell>
          <cell r="H23">
            <v>2.4952368000000007</v>
          </cell>
          <cell r="I23">
            <v>15.301500000000003</v>
          </cell>
          <cell r="J23">
            <v>12.241200000000003</v>
          </cell>
          <cell r="K23">
            <v>3.0603000000000007</v>
          </cell>
          <cell r="L23">
            <v>8.6158368000000021</v>
          </cell>
          <cell r="M23">
            <v>4.307918400000001</v>
          </cell>
          <cell r="N23">
            <v>15.5602012608</v>
          </cell>
          <cell r="O23">
            <v>4.6267043616000008</v>
          </cell>
          <cell r="P23">
            <v>3.7995840288</v>
          </cell>
          <cell r="Q23">
            <v>1.8610207488000001</v>
          </cell>
          <cell r="R23">
            <v>2.0721087504000004</v>
          </cell>
          <cell r="S23">
            <v>2.2358096496000002</v>
          </cell>
          <cell r="T23">
            <v>43.079184000000005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43.079184000000005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</row>
        <row r="24">
          <cell r="A24" t="str">
            <v>Ceon</v>
          </cell>
          <cell r="B24">
            <v>19.491125131819398</v>
          </cell>
          <cell r="C24">
            <v>19.451835981373186</v>
          </cell>
          <cell r="D24">
            <v>19.912935832416537</v>
          </cell>
          <cell r="E24">
            <v>9.9911251318193983</v>
          </cell>
          <cell r="F24">
            <v>9.5</v>
          </cell>
          <cell r="G24">
            <v>7.9929001054555187</v>
          </cell>
          <cell r="H24">
            <v>1.9982250263638797</v>
          </cell>
          <cell r="I24">
            <v>1.9000000000000001</v>
          </cell>
          <cell r="J24">
            <v>2.85</v>
          </cell>
          <cell r="K24">
            <v>4.75</v>
          </cell>
          <cell r="L24">
            <v>9.7455625659096992</v>
          </cell>
          <cell r="M24">
            <v>0</v>
          </cell>
          <cell r="N24">
            <v>5.8668286646776382</v>
          </cell>
          <cell r="O24">
            <v>1.7444556992978359</v>
          </cell>
          <cell r="P24">
            <v>1.4325976971887258</v>
          </cell>
          <cell r="Q24">
            <v>0.70168050474549826</v>
          </cell>
          <cell r="R24">
            <v>0</v>
          </cell>
          <cell r="S24">
            <v>0</v>
          </cell>
          <cell r="T24">
            <v>0</v>
          </cell>
          <cell r="U24">
            <v>19.491125131819398</v>
          </cell>
          <cell r="V24">
            <v>0</v>
          </cell>
          <cell r="W24">
            <v>0</v>
          </cell>
          <cell r="X24">
            <v>15.522920936751831</v>
          </cell>
          <cell r="Y24">
            <v>1.642773929642259</v>
          </cell>
          <cell r="Z24">
            <v>2.3254302654253083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A25" t="str">
            <v>Cisco</v>
          </cell>
          <cell r="B25">
            <v>231.70474802428444</v>
          </cell>
          <cell r="C25">
            <v>227.39083962800439</v>
          </cell>
          <cell r="D25">
            <v>223.15924715643999</v>
          </cell>
          <cell r="E25">
            <v>23.62474802428444</v>
          </cell>
          <cell r="F25">
            <v>208.08</v>
          </cell>
          <cell r="G25">
            <v>18.899798419427551</v>
          </cell>
          <cell r="H25">
            <v>4.7249496048568878</v>
          </cell>
          <cell r="I25">
            <v>20.808000000000003</v>
          </cell>
          <cell r="J25">
            <v>145.65600000000001</v>
          </cell>
          <cell r="K25">
            <v>41.616000000000007</v>
          </cell>
          <cell r="L25">
            <v>92.681899209713777</v>
          </cell>
          <cell r="M25">
            <v>23.170474802428444</v>
          </cell>
          <cell r="N25">
            <v>41.845877493185768</v>
          </cell>
          <cell r="O25">
            <v>12.442544968904073</v>
          </cell>
          <cell r="P25">
            <v>10.218179387870942</v>
          </cell>
          <cell r="Q25">
            <v>5.0048225573245437</v>
          </cell>
          <cell r="R25">
            <v>22.289996759936166</v>
          </cell>
          <cell r="S25">
            <v>24.050952844920726</v>
          </cell>
          <cell r="T25">
            <v>57.92618700607111</v>
          </cell>
          <cell r="U25">
            <v>92.681899209713777</v>
          </cell>
          <cell r="V25">
            <v>0</v>
          </cell>
          <cell r="W25">
            <v>81.096661808499547</v>
          </cell>
          <cell r="X25">
            <v>0</v>
          </cell>
          <cell r="Y25">
            <v>0</v>
          </cell>
          <cell r="Z25">
            <v>0</v>
          </cell>
          <cell r="AA25">
            <v>231.70474802428444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A26" t="str">
            <v>Clarity</v>
          </cell>
          <cell r="B26">
            <v>86.916227840046801</v>
          </cell>
          <cell r="C26">
            <v>87.320848049787386</v>
          </cell>
          <cell r="D26">
            <v>93.580673705888501</v>
          </cell>
          <cell r="E26">
            <v>23.291227840046801</v>
          </cell>
          <cell r="F26">
            <v>63.625</v>
          </cell>
          <cell r="G26">
            <v>11.645613920023401</v>
          </cell>
          <cell r="H26">
            <v>11.645613920023401</v>
          </cell>
          <cell r="I26">
            <v>8.2249999999999996</v>
          </cell>
          <cell r="J26">
            <v>10.0875</v>
          </cell>
          <cell r="K26">
            <v>45.3125</v>
          </cell>
          <cell r="L26">
            <v>0</v>
          </cell>
          <cell r="M26">
            <v>0</v>
          </cell>
          <cell r="N26">
            <v>14.650599364718291</v>
          </cell>
          <cell r="O26">
            <v>4.3562413393431463</v>
          </cell>
          <cell r="P26">
            <v>3.5774719378963264</v>
          </cell>
          <cell r="Q26">
            <v>1.7522311532553436</v>
          </cell>
          <cell r="R26">
            <v>30.100828025565008</v>
          </cell>
          <cell r="S26">
            <v>32.47885601926869</v>
          </cell>
          <cell r="T26">
            <v>26.94403063041451</v>
          </cell>
          <cell r="U26">
            <v>23.467381516812637</v>
          </cell>
          <cell r="V26">
            <v>0</v>
          </cell>
          <cell r="W26">
            <v>36.504815692819655</v>
          </cell>
          <cell r="X26">
            <v>51.748545821472</v>
          </cell>
          <cell r="Y26">
            <v>19.034323202374004</v>
          </cell>
          <cell r="Z26">
            <v>16.133358816200797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A27" t="str">
            <v>CMS</v>
          </cell>
          <cell r="B27">
            <v>12.8052172416952</v>
          </cell>
          <cell r="C27">
            <v>12.8052172416952</v>
          </cell>
          <cell r="D27">
            <v>12.805217241695201</v>
          </cell>
          <cell r="E27">
            <v>12.805217241695198</v>
          </cell>
          <cell r="F27">
            <v>0</v>
          </cell>
          <cell r="G27">
            <v>8.9636520691866384</v>
          </cell>
          <cell r="H27">
            <v>3.8415651725085596</v>
          </cell>
          <cell r="I27">
            <v>0</v>
          </cell>
          <cell r="J27">
            <v>0</v>
          </cell>
          <cell r="K27">
            <v>0</v>
          </cell>
          <cell r="L27">
            <v>12.8052172416952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12.8052172416952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12.8052172416952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</row>
        <row r="28">
          <cell r="A28" t="str">
            <v>Cognizant</v>
          </cell>
          <cell r="B28">
            <v>186.37</v>
          </cell>
          <cell r="C28">
            <v>203</v>
          </cell>
          <cell r="D28">
            <v>220</v>
          </cell>
          <cell r="E28">
            <v>0</v>
          </cell>
          <cell r="F28">
            <v>186.37</v>
          </cell>
          <cell r="G28">
            <v>0</v>
          </cell>
          <cell r="H28">
            <v>0</v>
          </cell>
          <cell r="I28">
            <v>18.637</v>
          </cell>
          <cell r="J28">
            <v>47.473000000000006</v>
          </cell>
          <cell r="K28">
            <v>120.26</v>
          </cell>
          <cell r="L28">
            <v>55.911000000000001</v>
          </cell>
          <cell r="M28">
            <v>9.3185000000000002</v>
          </cell>
          <cell r="N28">
            <v>55.911000000000001</v>
          </cell>
          <cell r="O28">
            <v>9.3185000000000002</v>
          </cell>
          <cell r="P28">
            <v>9.3185000000000002</v>
          </cell>
          <cell r="Q28">
            <v>0</v>
          </cell>
          <cell r="R28">
            <v>37.274000000000001</v>
          </cell>
          <cell r="S28">
            <v>9.3185000000000002</v>
          </cell>
          <cell r="T28">
            <v>46.592500000000001</v>
          </cell>
          <cell r="U28">
            <v>55.911000000000001</v>
          </cell>
          <cell r="V28">
            <v>0</v>
          </cell>
          <cell r="W28">
            <v>83.866500000000002</v>
          </cell>
          <cell r="X28">
            <v>96.12</v>
          </cell>
          <cell r="Y28">
            <v>0</v>
          </cell>
          <cell r="Z28">
            <v>0</v>
          </cell>
          <cell r="AA28">
            <v>90.25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A29" t="str">
            <v>Comarch</v>
          </cell>
          <cell r="B29">
            <v>195.53644451472604</v>
          </cell>
          <cell r="C29">
            <v>190.44509046690411</v>
          </cell>
          <cell r="D29">
            <v>189.07271369973063</v>
          </cell>
          <cell r="E29">
            <v>63.114444514726024</v>
          </cell>
          <cell r="F29">
            <v>132.422</v>
          </cell>
          <cell r="G29">
            <v>12.622888902945204</v>
          </cell>
          <cell r="H29">
            <v>50.491555611780818</v>
          </cell>
          <cell r="I29">
            <v>11.282</v>
          </cell>
          <cell r="J29">
            <v>40.247600000000006</v>
          </cell>
          <cell r="K29">
            <v>80.892399999999995</v>
          </cell>
          <cell r="L29">
            <v>6.4604664936056064</v>
          </cell>
          <cell r="M29">
            <v>1.9553644451472603</v>
          </cell>
          <cell r="N29">
            <v>109.47303382601451</v>
          </cell>
          <cell r="O29">
            <v>32.550951918366444</v>
          </cell>
          <cell r="P29">
            <v>26.731787329608196</v>
          </cell>
          <cell r="Q29">
            <v>13.093120324706053</v>
          </cell>
          <cell r="R29">
            <v>2.5356974052706969</v>
          </cell>
          <cell r="S29">
            <v>2.7360227720072592</v>
          </cell>
          <cell r="T29">
            <v>123.19926839125245</v>
          </cell>
          <cell r="U29">
            <v>36.756328229978465</v>
          </cell>
          <cell r="V29">
            <v>0</v>
          </cell>
          <cell r="W29">
            <v>35.580847893495097</v>
          </cell>
          <cell r="X29">
            <v>112.62755121145864</v>
          </cell>
          <cell r="Y29">
            <v>59.399286573600008</v>
          </cell>
          <cell r="Z29">
            <v>0</v>
          </cell>
          <cell r="AA29">
            <v>23.509606729667382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A30" t="str">
            <v>Commscope</v>
          </cell>
          <cell r="B30">
            <v>15.343481499691453</v>
          </cell>
          <cell r="C30">
            <v>16.089668202197949</v>
          </cell>
          <cell r="D30">
            <v>16.958039417864818</v>
          </cell>
          <cell r="E30">
            <v>15.343481499691453</v>
          </cell>
          <cell r="F30">
            <v>0</v>
          </cell>
          <cell r="G30">
            <v>9.2060888998148727</v>
          </cell>
          <cell r="H30">
            <v>6.1373925998765824</v>
          </cell>
          <cell r="I30">
            <v>0</v>
          </cell>
          <cell r="J30">
            <v>0</v>
          </cell>
          <cell r="K30">
            <v>0</v>
          </cell>
          <cell r="L30">
            <v>5.2606301961920998</v>
          </cell>
          <cell r="M30">
            <v>0.36532231604230148</v>
          </cell>
          <cell r="N30">
            <v>5.146198898425185</v>
          </cell>
          <cell r="O30">
            <v>1.5301820644819073</v>
          </cell>
          <cell r="P30">
            <v>1.2566299635689406</v>
          </cell>
          <cell r="Q30">
            <v>0.61549222705417495</v>
          </cell>
          <cell r="R30">
            <v>0.56230142611881195</v>
          </cell>
          <cell r="S30">
            <v>0.60672440780803205</v>
          </cell>
          <cell r="T30">
            <v>14.247514551564549</v>
          </cell>
          <cell r="U30">
            <v>0.73064463208460295</v>
          </cell>
          <cell r="V30">
            <v>0</v>
          </cell>
          <cell r="W30">
            <v>0.36532231604230148</v>
          </cell>
          <cell r="X30">
            <v>3.6532231604230145</v>
          </cell>
          <cell r="Y30">
            <v>0</v>
          </cell>
          <cell r="Z30">
            <v>0</v>
          </cell>
          <cell r="AA30">
            <v>11.690258339268439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A31" t="str">
            <v>Commsolv</v>
          </cell>
          <cell r="B31">
            <v>8.3779858498163353</v>
          </cell>
          <cell r="C31">
            <v>8.3779858498163353</v>
          </cell>
          <cell r="D31">
            <v>8.5043874335920986</v>
          </cell>
          <cell r="E31">
            <v>8.3779858498163353</v>
          </cell>
          <cell r="F31">
            <v>0</v>
          </cell>
          <cell r="G31">
            <v>7.1259255635424292</v>
          </cell>
          <cell r="H31">
            <v>1.2520602862739065</v>
          </cell>
          <cell r="I31">
            <v>0</v>
          </cell>
          <cell r="J31">
            <v>0</v>
          </cell>
          <cell r="K31">
            <v>0</v>
          </cell>
          <cell r="L31">
            <v>8.3779858498163353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.25041205725478133</v>
          </cell>
          <cell r="U31">
            <v>0</v>
          </cell>
          <cell r="V31">
            <v>0</v>
          </cell>
          <cell r="W31">
            <v>8.1275737925615541</v>
          </cell>
          <cell r="X31">
            <v>1.2520602862739065</v>
          </cell>
          <cell r="Y31">
            <v>6.1936776050124216</v>
          </cell>
          <cell r="Z31">
            <v>0.93224795853000786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A32" t="str">
            <v>Nokia Networks</v>
          </cell>
          <cell r="B32">
            <v>141.04330400000001</v>
          </cell>
          <cell r="C32">
            <v>130.934</v>
          </cell>
          <cell r="D32">
            <v>130.44</v>
          </cell>
          <cell r="E32">
            <v>79.50530400000001</v>
          </cell>
          <cell r="F32">
            <v>61.537999999999997</v>
          </cell>
          <cell r="G32">
            <v>49.890146400000006</v>
          </cell>
          <cell r="H32">
            <v>29.615157599999996</v>
          </cell>
          <cell r="I32">
            <v>10.377799999999999</v>
          </cell>
          <cell r="J32">
            <v>30.768999999999998</v>
          </cell>
          <cell r="K32">
            <v>20.391199999999998</v>
          </cell>
          <cell r="L32">
            <v>3.6499584000000005</v>
          </cell>
          <cell r="M32">
            <v>3.5568583199999999</v>
          </cell>
          <cell r="N32">
            <v>66.126598592319993</v>
          </cell>
          <cell r="O32">
            <v>19.662227820639998</v>
          </cell>
          <cell r="P32">
            <v>16.14719267952</v>
          </cell>
          <cell r="Q32">
            <v>7.9088290675199993</v>
          </cell>
          <cell r="R32">
            <v>11.539978416719999</v>
          </cell>
          <cell r="S32">
            <v>12.451660703280002</v>
          </cell>
          <cell r="T32">
            <v>51.294096719999992</v>
          </cell>
          <cell r="U32">
            <v>52.940647040000002</v>
          </cell>
          <cell r="V32">
            <v>0</v>
          </cell>
          <cell r="W32">
            <v>36.808560240000006</v>
          </cell>
          <cell r="X32">
            <v>45.624480000000005</v>
          </cell>
          <cell r="Y32">
            <v>22.166423999999999</v>
          </cell>
          <cell r="Z32">
            <v>49.484399999999994</v>
          </cell>
          <cell r="AA32">
            <v>23.768000000000001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A33" t="str">
            <v>Convergys</v>
          </cell>
          <cell r="B33">
            <v>33.026856795014076</v>
          </cell>
          <cell r="C33">
            <v>33.026856795014076</v>
          </cell>
          <cell r="D33">
            <v>33.42974927321039</v>
          </cell>
          <cell r="E33">
            <v>13.026856795014075</v>
          </cell>
          <cell r="F33">
            <v>20</v>
          </cell>
          <cell r="G33">
            <v>6.5134283975070373</v>
          </cell>
          <cell r="H33">
            <v>6.5134283975070373</v>
          </cell>
          <cell r="I33">
            <v>2</v>
          </cell>
          <cell r="J33">
            <v>6</v>
          </cell>
          <cell r="K33">
            <v>12</v>
          </cell>
          <cell r="L33">
            <v>6.6053713590028158</v>
          </cell>
          <cell r="M33">
            <v>1.651342839750704</v>
          </cell>
          <cell r="N33">
            <v>11.929300674359084</v>
          </cell>
          <cell r="O33">
            <v>3.5470844197845115</v>
          </cell>
          <cell r="P33">
            <v>2.9129687693202411</v>
          </cell>
          <cell r="Q33">
            <v>1.426760213544608</v>
          </cell>
          <cell r="R33">
            <v>2.3828877177602652</v>
          </cell>
          <cell r="S33">
            <v>2.571140801491846</v>
          </cell>
          <cell r="T33">
            <v>14.862085557756334</v>
          </cell>
          <cell r="U33">
            <v>16.513428397507038</v>
          </cell>
          <cell r="V33">
            <v>0</v>
          </cell>
          <cell r="W33">
            <v>1.651342839750704</v>
          </cell>
          <cell r="X33">
            <v>33.026856795014076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A34" t="str">
            <v>CoreLogic</v>
          </cell>
          <cell r="B34">
            <v>30.555913327417954</v>
          </cell>
          <cell r="C34">
            <v>30.33845294780226</v>
          </cell>
          <cell r="D34">
            <v>30.582568164595777</v>
          </cell>
          <cell r="E34">
            <v>20.95591332741796</v>
          </cell>
          <cell r="F34">
            <v>9.6</v>
          </cell>
          <cell r="G34">
            <v>4.1911826654835913</v>
          </cell>
          <cell r="H34">
            <v>16.764730661934365</v>
          </cell>
          <cell r="I34">
            <v>1.9199999999999997</v>
          </cell>
          <cell r="J34">
            <v>2.88</v>
          </cell>
          <cell r="K34">
            <v>4.8</v>
          </cell>
          <cell r="L34">
            <v>25.152375005517371</v>
          </cell>
          <cell r="M34">
            <v>0.30380046988845577</v>
          </cell>
          <cell r="N34">
            <v>2.1686200465227676</v>
          </cell>
          <cell r="O34">
            <v>0.64482223974680286</v>
          </cell>
          <cell r="P34">
            <v>0.52954675554625708</v>
          </cell>
          <cell r="Q34">
            <v>0.25936983945122799</v>
          </cell>
          <cell r="R34">
            <v>0.72023928492837963</v>
          </cell>
          <cell r="S34">
            <v>0.77713968581669235</v>
          </cell>
          <cell r="T34">
            <v>0</v>
          </cell>
          <cell r="U34">
            <v>9.4080891908120101</v>
          </cell>
          <cell r="V34">
            <v>0</v>
          </cell>
          <cell r="W34">
            <v>21.147824136605948</v>
          </cell>
          <cell r="X34">
            <v>15.190023494422789</v>
          </cell>
          <cell r="Y34">
            <v>12.54411892108268</v>
          </cell>
          <cell r="Z34">
            <v>2.8217709119124881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A35" t="str">
            <v>CSG International</v>
          </cell>
          <cell r="B35">
            <v>88.262615571654834</v>
          </cell>
          <cell r="C35">
            <v>87.653287290508629</v>
          </cell>
          <cell r="D35">
            <v>88.054544696780653</v>
          </cell>
          <cell r="E35">
            <v>28.052615571654851</v>
          </cell>
          <cell r="F35">
            <v>60.21</v>
          </cell>
          <cell r="G35">
            <v>8.1226066327520066</v>
          </cell>
          <cell r="H35">
            <v>19.930008938902844</v>
          </cell>
          <cell r="I35">
            <v>10.001800000000001</v>
          </cell>
          <cell r="J35">
            <v>22.1434</v>
          </cell>
          <cell r="K35">
            <v>28.064799999999998</v>
          </cell>
          <cell r="L35">
            <v>67.262213222954799</v>
          </cell>
          <cell r="M35">
            <v>0</v>
          </cell>
          <cell r="N35">
            <v>9.8328550552691034</v>
          </cell>
          <cell r="O35">
            <v>2.9237226825467935</v>
          </cell>
          <cell r="P35">
            <v>2.4010460018680368</v>
          </cell>
          <cell r="Q35">
            <v>1.1760225315272017</v>
          </cell>
          <cell r="R35">
            <v>2.2447096732721592</v>
          </cell>
          <cell r="S35">
            <v>2.4220464042167373</v>
          </cell>
          <cell r="T35">
            <v>21.000402348700032</v>
          </cell>
          <cell r="U35">
            <v>49.863315407529996</v>
          </cell>
          <cell r="V35">
            <v>0</v>
          </cell>
          <cell r="W35">
            <v>17.398897815424814</v>
          </cell>
          <cell r="X35">
            <v>41.197670514382907</v>
          </cell>
          <cell r="Y35">
            <v>23.731164669827457</v>
          </cell>
          <cell r="Z35">
            <v>23.333780387444481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</row>
        <row r="36">
          <cell r="A36" t="str">
            <v>CSSI</v>
          </cell>
          <cell r="B36">
            <v>12.550546786851896</v>
          </cell>
          <cell r="C36">
            <v>12.426283947378113</v>
          </cell>
          <cell r="D36">
            <v>12.303251433047638</v>
          </cell>
          <cell r="E36">
            <v>2.3495467868518958</v>
          </cell>
          <cell r="F36">
            <v>10.201000000000001</v>
          </cell>
          <cell r="G36">
            <v>0.70486403605556869</v>
          </cell>
          <cell r="H36">
            <v>1.6446827507963269</v>
          </cell>
          <cell r="I36">
            <v>2.0402</v>
          </cell>
          <cell r="J36">
            <v>3.0603000000000002</v>
          </cell>
          <cell r="K36">
            <v>5.1005000000000003</v>
          </cell>
          <cell r="L36">
            <v>12.550546786851896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4.3926913753981633</v>
          </cell>
          <cell r="V36">
            <v>0</v>
          </cell>
          <cell r="W36">
            <v>8.1578554114537329</v>
          </cell>
          <cell r="X36">
            <v>0</v>
          </cell>
          <cell r="Y36">
            <v>0</v>
          </cell>
          <cell r="Z36">
            <v>12.550546786851896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</row>
        <row r="37">
          <cell r="A37" t="str">
            <v>Deloitte</v>
          </cell>
          <cell r="B37">
            <v>96.04</v>
          </cell>
          <cell r="C37">
            <v>98</v>
          </cell>
          <cell r="D37">
            <v>100</v>
          </cell>
          <cell r="E37">
            <v>0</v>
          </cell>
          <cell r="F37">
            <v>96.04</v>
          </cell>
          <cell r="G37">
            <v>0</v>
          </cell>
          <cell r="H37">
            <v>0</v>
          </cell>
          <cell r="I37">
            <v>19.208000000000002</v>
          </cell>
          <cell r="J37">
            <v>48.02</v>
          </cell>
          <cell r="K37">
            <v>28.812000000000001</v>
          </cell>
          <cell r="L37">
            <v>28.812000000000001</v>
          </cell>
          <cell r="M37">
            <v>4.8020000000000005</v>
          </cell>
          <cell r="N37">
            <v>28.812000000000001</v>
          </cell>
          <cell r="O37">
            <v>4.8020000000000005</v>
          </cell>
          <cell r="P37">
            <v>4.8020000000000005</v>
          </cell>
          <cell r="Q37">
            <v>0</v>
          </cell>
          <cell r="R37">
            <v>19.208000000000002</v>
          </cell>
          <cell r="S37">
            <v>4.8020000000000005</v>
          </cell>
          <cell r="T37">
            <v>24.01</v>
          </cell>
          <cell r="U37">
            <v>28.812000000000001</v>
          </cell>
          <cell r="V37">
            <v>0</v>
          </cell>
          <cell r="W37">
            <v>43.218000000000004</v>
          </cell>
          <cell r="X37">
            <v>0</v>
          </cell>
          <cell r="Y37">
            <v>0</v>
          </cell>
          <cell r="Z37">
            <v>0</v>
          </cell>
          <cell r="AA37">
            <v>96.04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A38" t="str">
            <v>Dimension Data (subsidary of NTT Group)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</row>
        <row r="39">
          <cell r="A39" t="str">
            <v>ECI Telecom</v>
          </cell>
          <cell r="B39">
            <v>3.3274627520863778</v>
          </cell>
          <cell r="C39">
            <v>3.2945175763231465</v>
          </cell>
          <cell r="D39">
            <v>3.2618985904189568</v>
          </cell>
          <cell r="E39">
            <v>3.3274627520863778</v>
          </cell>
          <cell r="F39">
            <v>0</v>
          </cell>
          <cell r="G39">
            <v>1.6637313760431889</v>
          </cell>
          <cell r="H39">
            <v>1.6637313760431889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.0015662883779997</v>
          </cell>
          <cell r="O39">
            <v>0.29780791631173081</v>
          </cell>
          <cell r="P39">
            <v>0.24456851227834875</v>
          </cell>
          <cell r="Q39">
            <v>0.11978865907510959</v>
          </cell>
          <cell r="R39">
            <v>0.80025479187677384</v>
          </cell>
          <cell r="S39">
            <v>0.86347658416641504</v>
          </cell>
          <cell r="T39">
            <v>3.3274627520863778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3.3274627520863778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A40" t="str">
            <v>Eden Rock</v>
          </cell>
          <cell r="B40">
            <v>38.988799999999998</v>
          </cell>
          <cell r="C40">
            <v>38.988799999999998</v>
          </cell>
          <cell r="D40">
            <v>38.988799999999998</v>
          </cell>
          <cell r="E40">
            <v>8.9888000000000012</v>
          </cell>
          <cell r="F40">
            <v>30</v>
          </cell>
          <cell r="G40">
            <v>6.2921600000000018</v>
          </cell>
          <cell r="H40">
            <v>2.6966399999999999</v>
          </cell>
          <cell r="I40">
            <v>1.5</v>
          </cell>
          <cell r="J40">
            <v>7.5</v>
          </cell>
          <cell r="K40">
            <v>21</v>
          </cell>
          <cell r="L40">
            <v>21.443840000000002</v>
          </cell>
          <cell r="M40">
            <v>7.7977600000000002</v>
          </cell>
          <cell r="N40">
            <v>4.6942515199999999</v>
          </cell>
          <cell r="O40">
            <v>1.3957990399999998</v>
          </cell>
          <cell r="P40">
            <v>1.14627072</v>
          </cell>
          <cell r="Q40">
            <v>0.56143871999999995</v>
          </cell>
          <cell r="R40">
            <v>0.93768064000000007</v>
          </cell>
          <cell r="S40">
            <v>1.0117593599999999</v>
          </cell>
          <cell r="T40">
            <v>31.191040000000001</v>
          </cell>
          <cell r="U40">
            <v>0</v>
          </cell>
          <cell r="V40">
            <v>0</v>
          </cell>
          <cell r="W40">
            <v>7.7977600000000002</v>
          </cell>
          <cell r="X40">
            <v>0</v>
          </cell>
          <cell r="Y40">
            <v>0</v>
          </cell>
          <cell r="Z40">
            <v>0</v>
          </cell>
          <cell r="AA40">
            <v>38.988799999999998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Ericsson</v>
          </cell>
          <cell r="B41">
            <v>908.61802775284389</v>
          </cell>
          <cell r="C41">
            <v>995.56844459918329</v>
          </cell>
          <cell r="D41">
            <v>1079.4490659262101</v>
          </cell>
          <cell r="E41">
            <v>382.61552775284395</v>
          </cell>
          <cell r="F41">
            <v>526.00250000000005</v>
          </cell>
          <cell r="G41">
            <v>279.91708707530063</v>
          </cell>
          <cell r="H41">
            <v>102.69844067754329</v>
          </cell>
          <cell r="I41">
            <v>201.44125000000003</v>
          </cell>
          <cell r="J41">
            <v>75.571250000000006</v>
          </cell>
          <cell r="K41">
            <v>248.99</v>
          </cell>
          <cell r="L41">
            <v>497.94466339951219</v>
          </cell>
          <cell r="M41">
            <v>45.430901387642194</v>
          </cell>
          <cell r="N41">
            <v>166.99482556735995</v>
          </cell>
          <cell r="O41">
            <v>49.65460760225487</v>
          </cell>
          <cell r="P41">
            <v>40.777806243192543</v>
          </cell>
          <cell r="Q41">
            <v>19.972803057890225</v>
          </cell>
          <cell r="R41">
            <v>42.252204258091083</v>
          </cell>
          <cell r="S41">
            <v>45.590216236900787</v>
          </cell>
          <cell r="T41">
            <v>272.31023835368717</v>
          </cell>
          <cell r="U41">
            <v>547.63630514300439</v>
          </cell>
          <cell r="V41">
            <v>0</v>
          </cell>
          <cell r="W41">
            <v>88.671484256152397</v>
          </cell>
          <cell r="X41">
            <v>171.67588739999999</v>
          </cell>
          <cell r="Y41">
            <v>299.54540441736003</v>
          </cell>
          <cell r="Z41">
            <v>143.41558778191461</v>
          </cell>
          <cell r="AA41">
            <v>293.98114815356928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ETI Software</v>
          </cell>
          <cell r="B42">
            <v>22.858027172574214</v>
          </cell>
          <cell r="C42">
            <v>22.745796978060135</v>
          </cell>
          <cell r="D42">
            <v>22.986911750646883</v>
          </cell>
          <cell r="E42">
            <v>13.158027172574215</v>
          </cell>
          <cell r="F42">
            <v>9.6999999999999993</v>
          </cell>
          <cell r="G42">
            <v>5.2632108690296864</v>
          </cell>
          <cell r="H42">
            <v>7.8948163035445296</v>
          </cell>
          <cell r="I42">
            <v>1.94</v>
          </cell>
          <cell r="J42">
            <v>2.9099999999999997</v>
          </cell>
          <cell r="K42">
            <v>4.8499999999999996</v>
          </cell>
          <cell r="L42">
            <v>22.8580271725742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22.858027172574214</v>
          </cell>
          <cell r="V42">
            <v>0</v>
          </cell>
          <cell r="W42">
            <v>0</v>
          </cell>
          <cell r="X42">
            <v>5.1080033049780482</v>
          </cell>
          <cell r="Y42">
            <v>13.050930293892375</v>
          </cell>
          <cell r="Z42">
            <v>4.6990935737037915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</row>
        <row r="43">
          <cell r="A43" t="str">
            <v>Evolving Systems</v>
          </cell>
          <cell r="B43">
            <v>53.274670182897609</v>
          </cell>
          <cell r="C43">
            <v>55.034922282432831</v>
          </cell>
          <cell r="D43">
            <v>57.546081785327019</v>
          </cell>
          <cell r="E43">
            <v>43.865670182897603</v>
          </cell>
          <cell r="F43">
            <v>9.4089999999999989</v>
          </cell>
          <cell r="G43">
            <v>19.54035304768956</v>
          </cell>
          <cell r="H43">
            <v>24.325317135208046</v>
          </cell>
          <cell r="I43">
            <v>0.94089999999999996</v>
          </cell>
          <cell r="J43">
            <v>4.7044999999999995</v>
          </cell>
          <cell r="K43">
            <v>3.7635999999999998</v>
          </cell>
          <cell r="L43">
            <v>17.57738908404211</v>
          </cell>
          <cell r="M43">
            <v>0.31899760583456577</v>
          </cell>
          <cell r="N43">
            <v>16.03567572505218</v>
          </cell>
          <cell r="O43">
            <v>4.7680829813693357</v>
          </cell>
          <cell r="P43">
            <v>3.915688258442974</v>
          </cell>
          <cell r="Q43">
            <v>1.9178881265843135</v>
          </cell>
          <cell r="R43">
            <v>4.2043961811561932</v>
          </cell>
          <cell r="S43">
            <v>4.5365522204159339</v>
          </cell>
          <cell r="T43">
            <v>26.637335091448804</v>
          </cell>
          <cell r="U43">
            <v>13.318667545724402</v>
          </cell>
          <cell r="V43">
            <v>0</v>
          </cell>
          <cell r="W43">
            <v>13.318667545724402</v>
          </cell>
          <cell r="X43">
            <v>15.949880291728288</v>
          </cell>
          <cell r="Y43">
            <v>0</v>
          </cell>
          <cell r="Z43">
            <v>37.324789891169317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A44" t="str">
            <v>Forsk</v>
          </cell>
          <cell r="B44">
            <v>34.913514240000012</v>
          </cell>
          <cell r="C44">
            <v>36.368244000000011</v>
          </cell>
          <cell r="D44">
            <v>37.883587500000012</v>
          </cell>
          <cell r="E44">
            <v>34.913514240000012</v>
          </cell>
          <cell r="F44">
            <v>0</v>
          </cell>
          <cell r="G44">
            <v>32.120433100800014</v>
          </cell>
          <cell r="H44">
            <v>2.7930811392000012</v>
          </cell>
          <cell r="I44">
            <v>0</v>
          </cell>
          <cell r="J44">
            <v>0</v>
          </cell>
          <cell r="K44">
            <v>0</v>
          </cell>
          <cell r="L44">
            <v>8.728378560000003</v>
          </cell>
          <cell r="M44">
            <v>1.7456757120000006</v>
          </cell>
          <cell r="N44">
            <v>8.4071742289920035</v>
          </cell>
          <cell r="O44">
            <v>2.4998076195840007</v>
          </cell>
          <cell r="P44">
            <v>2.0529146373120009</v>
          </cell>
          <cell r="Q44">
            <v>1.0055092101120002</v>
          </cell>
          <cell r="R44">
            <v>5.0380201048320012</v>
          </cell>
          <cell r="S44">
            <v>5.4360341671680024</v>
          </cell>
          <cell r="T44">
            <v>34.91351424000001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34.913514240000012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</row>
        <row r="45">
          <cell r="A45" t="str">
            <v>GE Smallworld</v>
          </cell>
          <cell r="B45">
            <v>241.54713898344997</v>
          </cell>
          <cell r="C45">
            <v>241.54713898344997</v>
          </cell>
          <cell r="D45">
            <v>237.663941889</v>
          </cell>
          <cell r="E45">
            <v>39.54713898344999</v>
          </cell>
          <cell r="F45">
            <v>201.99999999999997</v>
          </cell>
          <cell r="G45">
            <v>29.660354237587491</v>
          </cell>
          <cell r="H45">
            <v>9.8867847458624976</v>
          </cell>
          <cell r="I45">
            <v>10.1</v>
          </cell>
          <cell r="J45">
            <v>50.499999999999993</v>
          </cell>
          <cell r="K45">
            <v>141.39999999999998</v>
          </cell>
          <cell r="L45">
            <v>84.541498644207479</v>
          </cell>
          <cell r="M45">
            <v>24.154713898344998</v>
          </cell>
          <cell r="N45">
            <v>58.164551067214759</v>
          </cell>
          <cell r="O45">
            <v>17.294775151215017</v>
          </cell>
          <cell r="P45">
            <v>14.202971772226858</v>
          </cell>
          <cell r="Q45">
            <v>6.9565576027233593</v>
          </cell>
          <cell r="R45">
            <v>17.427626077655912</v>
          </cell>
          <cell r="S45">
            <v>18.804444769861579</v>
          </cell>
          <cell r="T45">
            <v>12.077356949172499</v>
          </cell>
          <cell r="U45">
            <v>144.92828339006996</v>
          </cell>
          <cell r="V45">
            <v>0</v>
          </cell>
          <cell r="W45">
            <v>84.541498644207479</v>
          </cell>
          <cell r="X45">
            <v>0</v>
          </cell>
          <cell r="Y45">
            <v>0</v>
          </cell>
          <cell r="Z45">
            <v>0</v>
          </cell>
          <cell r="AA45">
            <v>241.54713898344997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HCL Technologies</v>
          </cell>
          <cell r="B46">
            <v>196.20500000000004</v>
          </cell>
          <cell r="C46">
            <v>206.5</v>
          </cell>
          <cell r="D46">
            <v>220</v>
          </cell>
          <cell r="E46">
            <v>0</v>
          </cell>
          <cell r="F46">
            <v>196.20499999999998</v>
          </cell>
          <cell r="G46">
            <v>0</v>
          </cell>
          <cell r="H46">
            <v>0</v>
          </cell>
          <cell r="I46">
            <v>24.480500000000003</v>
          </cell>
          <cell r="J46">
            <v>43.920499999999997</v>
          </cell>
          <cell r="K46">
            <v>127.804</v>
          </cell>
          <cell r="L46">
            <v>58.861500000000007</v>
          </cell>
          <cell r="M46">
            <v>9.8102500000000017</v>
          </cell>
          <cell r="N46">
            <v>58.861500000000007</v>
          </cell>
          <cell r="O46">
            <v>9.8102500000000017</v>
          </cell>
          <cell r="P46">
            <v>9.8102500000000017</v>
          </cell>
          <cell r="Q46">
            <v>0</v>
          </cell>
          <cell r="R46">
            <v>39.241000000000007</v>
          </cell>
          <cell r="S46">
            <v>9.8102500000000017</v>
          </cell>
          <cell r="T46">
            <v>49.05125000000001</v>
          </cell>
          <cell r="U46">
            <v>58.861500000000007</v>
          </cell>
          <cell r="V46">
            <v>0</v>
          </cell>
          <cell r="W46">
            <v>88.29225000000001</v>
          </cell>
          <cell r="X46">
            <v>97.2</v>
          </cell>
          <cell r="Y46">
            <v>48.000000000000007</v>
          </cell>
          <cell r="Z46">
            <v>0</v>
          </cell>
          <cell r="AA46">
            <v>51.00500000000001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HP Enterprise</v>
          </cell>
          <cell r="B47">
            <v>326.2471363447292</v>
          </cell>
          <cell r="C47">
            <v>329.03412389887529</v>
          </cell>
          <cell r="D47">
            <v>332.14407719291444</v>
          </cell>
          <cell r="E47">
            <v>150.78993634472917</v>
          </cell>
          <cell r="F47">
            <v>175.45720000000003</v>
          </cell>
          <cell r="G47">
            <v>61.863748294492325</v>
          </cell>
          <cell r="H47">
            <v>88.926188050236846</v>
          </cell>
          <cell r="I47">
            <v>28.970840000000003</v>
          </cell>
          <cell r="J47">
            <v>52.637160000000002</v>
          </cell>
          <cell r="K47">
            <v>93.849200000000025</v>
          </cell>
          <cell r="L47">
            <v>98.852882312452948</v>
          </cell>
          <cell r="M47">
            <v>26.099770907578332</v>
          </cell>
          <cell r="N47">
            <v>76.341829904666625</v>
          </cell>
          <cell r="O47">
            <v>13.049885453789166</v>
          </cell>
          <cell r="P47">
            <v>18.269839635304834</v>
          </cell>
          <cell r="Q47">
            <v>9.1349198176524169</v>
          </cell>
          <cell r="R47">
            <v>42.412127724814795</v>
          </cell>
          <cell r="S47">
            <v>42.085880588470062</v>
          </cell>
          <cell r="T47">
            <v>0</v>
          </cell>
          <cell r="U47">
            <v>195.7482818068375</v>
          </cell>
          <cell r="V47">
            <v>0</v>
          </cell>
          <cell r="W47">
            <v>130.49885453789167</v>
          </cell>
          <cell r="X47">
            <v>61.080192827771299</v>
          </cell>
          <cell r="Y47">
            <v>94.551822546858844</v>
          </cell>
          <cell r="Z47">
            <v>124.09021119821981</v>
          </cell>
          <cell r="AA47">
            <v>46.524909771879223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A48" t="str">
            <v>Huawei</v>
          </cell>
          <cell r="B48">
            <v>133.82719577881556</v>
          </cell>
          <cell r="C48">
            <v>117.02472343528687</v>
          </cell>
          <cell r="D48">
            <v>112.52060286273907</v>
          </cell>
          <cell r="E48">
            <v>16.527195778815564</v>
          </cell>
          <cell r="F48">
            <v>117.3</v>
          </cell>
          <cell r="G48">
            <v>3.3054391557631129</v>
          </cell>
          <cell r="H48">
            <v>13.221756623052451</v>
          </cell>
          <cell r="I48">
            <v>0</v>
          </cell>
          <cell r="J48">
            <v>105.57</v>
          </cell>
          <cell r="K48">
            <v>11.73</v>
          </cell>
          <cell r="L48">
            <v>13.382719577881558</v>
          </cell>
          <cell r="M48">
            <v>0</v>
          </cell>
          <cell r="N48">
            <v>12.084595778827044</v>
          </cell>
          <cell r="O48">
            <v>3.5932602066611978</v>
          </cell>
          <cell r="P48">
            <v>2.9508896669228828</v>
          </cell>
          <cell r="Q48">
            <v>1.4453337144112079</v>
          </cell>
          <cell r="R48">
            <v>48.278160877207718</v>
          </cell>
          <cell r="S48">
            <v>52.092235956903956</v>
          </cell>
          <cell r="T48">
            <v>0</v>
          </cell>
          <cell r="U48">
            <v>80.296317467289356</v>
          </cell>
          <cell r="V48">
            <v>0</v>
          </cell>
          <cell r="W48">
            <v>53.53087831152623</v>
          </cell>
          <cell r="X48">
            <v>133.82719577881556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</row>
        <row r="49">
          <cell r="A49" t="str">
            <v>IBM</v>
          </cell>
          <cell r="B49">
            <v>170.51474089864701</v>
          </cell>
          <cell r="C49">
            <v>172.66373965094505</v>
          </cell>
          <cell r="D49">
            <v>176.88036810672642</v>
          </cell>
          <cell r="E49">
            <v>63.03474089864703</v>
          </cell>
          <cell r="F49">
            <v>107.47999999999999</v>
          </cell>
          <cell r="G49">
            <v>22.289531499700729</v>
          </cell>
          <cell r="H49">
            <v>40.745209398946301</v>
          </cell>
          <cell r="I49">
            <v>21.496000000000002</v>
          </cell>
          <cell r="J49">
            <v>38.123999999999995</v>
          </cell>
          <cell r="K49">
            <v>47.86</v>
          </cell>
          <cell r="L49">
            <v>58.434864841178104</v>
          </cell>
          <cell r="M49">
            <v>13.117421329911092</v>
          </cell>
          <cell r="N49">
            <v>40.07579194991699</v>
          </cell>
          <cell r="O49">
            <v>11.916223852217842</v>
          </cell>
          <cell r="P49">
            <v>9.7859491970727515</v>
          </cell>
          <cell r="Q49">
            <v>4.7931179740764502</v>
          </cell>
          <cell r="R49">
            <v>15.580249813805692</v>
          </cell>
          <cell r="S49">
            <v>16.811121940468098</v>
          </cell>
          <cell r="T49">
            <v>9.7710315182807044</v>
          </cell>
          <cell r="U49">
            <v>79.860878867905541</v>
          </cell>
          <cell r="V49">
            <v>0</v>
          </cell>
          <cell r="W49">
            <v>80.882830512460771</v>
          </cell>
          <cell r="X49">
            <v>54.921537156710407</v>
          </cell>
          <cell r="Y49">
            <v>0</v>
          </cell>
          <cell r="Z49">
            <v>42.788778026096644</v>
          </cell>
          <cell r="AA49">
            <v>72.804425715839969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A50" t="str">
            <v>IEL</v>
          </cell>
          <cell r="B50">
            <v>14.430997227801262</v>
          </cell>
          <cell r="C50">
            <v>15.685866551957893</v>
          </cell>
          <cell r="D50">
            <v>17.049854947780318</v>
          </cell>
          <cell r="E50">
            <v>14.430997227801264</v>
          </cell>
          <cell r="F50">
            <v>0</v>
          </cell>
          <cell r="G50">
            <v>11.544797782241011</v>
          </cell>
          <cell r="H50">
            <v>2.8861994455602527</v>
          </cell>
          <cell r="I50">
            <v>0</v>
          </cell>
          <cell r="J50">
            <v>0</v>
          </cell>
          <cell r="K50">
            <v>0</v>
          </cell>
          <cell r="L50">
            <v>5.7723988911205053</v>
          </cell>
          <cell r="M50">
            <v>0</v>
          </cell>
          <cell r="N50">
            <v>3.4749841324545443</v>
          </cell>
          <cell r="O50">
            <v>1.0332594015105703</v>
          </cell>
          <cell r="P50">
            <v>0.84854263699471422</v>
          </cell>
          <cell r="Q50">
            <v>0.41561272016067635</v>
          </cell>
          <cell r="R50">
            <v>1.3882619333144814</v>
          </cell>
          <cell r="S50">
            <v>1.497937512245771</v>
          </cell>
          <cell r="T50">
            <v>0</v>
          </cell>
          <cell r="U50">
            <v>14.430997227801262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14.430997227801262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A51" t="str">
            <v>iGate (Patni)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</row>
        <row r="52">
          <cell r="A52" t="str">
            <v>Incelligent</v>
          </cell>
          <cell r="B52">
            <v>10.908513000000001</v>
          </cell>
          <cell r="C52">
            <v>11.018700000000001</v>
          </cell>
          <cell r="D52">
            <v>11.13</v>
          </cell>
          <cell r="E52">
            <v>10.908513000000003</v>
          </cell>
          <cell r="F52">
            <v>0</v>
          </cell>
          <cell r="G52">
            <v>8.7268104000000015</v>
          </cell>
          <cell r="H52">
            <v>2.1817026000000004</v>
          </cell>
          <cell r="I52">
            <v>0</v>
          </cell>
          <cell r="J52">
            <v>0</v>
          </cell>
          <cell r="K52">
            <v>0</v>
          </cell>
          <cell r="L52">
            <v>10.90851300000000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0.908513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10.908513000000001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A53" t="str">
            <v>Infosys Technologies</v>
          </cell>
          <cell r="B53">
            <v>88.550900000000013</v>
          </cell>
          <cell r="C53">
            <v>86.59</v>
          </cell>
          <cell r="D53">
            <v>89</v>
          </cell>
          <cell r="E53">
            <v>0</v>
          </cell>
          <cell r="F53">
            <v>88.550900000000013</v>
          </cell>
          <cell r="G53">
            <v>0</v>
          </cell>
          <cell r="H53">
            <v>0</v>
          </cell>
          <cell r="I53">
            <v>11.072000000000001</v>
          </cell>
          <cell r="J53">
            <v>23.062090000000001</v>
          </cell>
          <cell r="K53">
            <v>54.416809999999998</v>
          </cell>
          <cell r="L53">
            <v>26.565270000000002</v>
          </cell>
          <cell r="M53">
            <v>4.4275450000000003</v>
          </cell>
          <cell r="N53">
            <v>26.565270000000002</v>
          </cell>
          <cell r="O53">
            <v>4.4275450000000003</v>
          </cell>
          <cell r="P53">
            <v>4.4275450000000003</v>
          </cell>
          <cell r="Q53">
            <v>0</v>
          </cell>
          <cell r="R53">
            <v>17.710180000000001</v>
          </cell>
          <cell r="S53">
            <v>4.4275450000000003</v>
          </cell>
          <cell r="T53">
            <v>22.137725000000003</v>
          </cell>
          <cell r="U53">
            <v>26.565270000000002</v>
          </cell>
          <cell r="V53">
            <v>0</v>
          </cell>
          <cell r="W53">
            <v>39.847905000000004</v>
          </cell>
          <cell r="X53">
            <v>31.35</v>
          </cell>
          <cell r="Y53">
            <v>0</v>
          </cell>
          <cell r="Z53">
            <v>48.02</v>
          </cell>
          <cell r="AA53">
            <v>9.1809000000000012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</row>
        <row r="54">
          <cell r="A54" t="str">
            <v>Infotech Enterprise</v>
          </cell>
          <cell r="B54">
            <v>49.61</v>
          </cell>
          <cell r="C54">
            <v>49.8</v>
          </cell>
          <cell r="D54">
            <v>50</v>
          </cell>
          <cell r="E54">
            <v>0</v>
          </cell>
          <cell r="F54">
            <v>49.61</v>
          </cell>
          <cell r="G54">
            <v>0</v>
          </cell>
          <cell r="H54">
            <v>0</v>
          </cell>
          <cell r="I54">
            <v>5.5201000000000002</v>
          </cell>
          <cell r="J54">
            <v>15.842799999999999</v>
          </cell>
          <cell r="K54">
            <v>28.2471</v>
          </cell>
          <cell r="L54">
            <v>14.882999999999999</v>
          </cell>
          <cell r="M54">
            <v>2.4805000000000001</v>
          </cell>
          <cell r="N54">
            <v>14.882999999999999</v>
          </cell>
          <cell r="O54">
            <v>2.4805000000000001</v>
          </cell>
          <cell r="P54">
            <v>2.4805000000000001</v>
          </cell>
          <cell r="Q54">
            <v>0</v>
          </cell>
          <cell r="R54">
            <v>9.9220000000000006</v>
          </cell>
          <cell r="S54">
            <v>2.4805000000000001</v>
          </cell>
          <cell r="T54">
            <v>12.4025</v>
          </cell>
          <cell r="U54">
            <v>14.882999999999999</v>
          </cell>
          <cell r="V54">
            <v>0</v>
          </cell>
          <cell r="W54">
            <v>22.3245</v>
          </cell>
          <cell r="X54">
            <v>30</v>
          </cell>
          <cell r="Y54">
            <v>10.201000000000001</v>
          </cell>
          <cell r="Z54">
            <v>0</v>
          </cell>
          <cell r="AA54">
            <v>9.4089999999999989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</row>
        <row r="55">
          <cell r="A55" t="str">
            <v>Infovista</v>
          </cell>
          <cell r="B55">
            <v>87.405912499999999</v>
          </cell>
          <cell r="C55">
            <v>87.23875000000001</v>
          </cell>
          <cell r="D55">
            <v>87.125</v>
          </cell>
          <cell r="E55">
            <v>39.385912500000003</v>
          </cell>
          <cell r="F55">
            <v>48.02</v>
          </cell>
          <cell r="G55">
            <v>35.447321250000002</v>
          </cell>
          <cell r="H55">
            <v>3.93859125</v>
          </cell>
          <cell r="I55">
            <v>4.8020000000000005</v>
          </cell>
          <cell r="J55">
            <v>28.812000000000001</v>
          </cell>
          <cell r="K55">
            <v>14.406000000000001</v>
          </cell>
          <cell r="L55">
            <v>38.4586015</v>
          </cell>
          <cell r="M55">
            <v>5.2443547499999994</v>
          </cell>
          <cell r="N55">
            <v>15.785507797499998</v>
          </cell>
          <cell r="O55">
            <v>4.69369750125</v>
          </cell>
          <cell r="P55">
            <v>3.8546007412499992</v>
          </cell>
          <cell r="Q55">
            <v>1.8879677099999999</v>
          </cell>
          <cell r="R55">
            <v>8.4084487825000007</v>
          </cell>
          <cell r="S55">
            <v>9.0727337175000002</v>
          </cell>
          <cell r="T55">
            <v>87.405912499999999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87.405912499999999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</row>
        <row r="56">
          <cell r="A56" t="str">
            <v>Intergraph</v>
          </cell>
          <cell r="B56">
            <v>14.852713067999996</v>
          </cell>
          <cell r="C56">
            <v>16.503014519999997</v>
          </cell>
          <cell r="D56">
            <v>18.336682799999998</v>
          </cell>
          <cell r="E56">
            <v>14.852713067999996</v>
          </cell>
          <cell r="F56">
            <v>0</v>
          </cell>
          <cell r="G56">
            <v>13.367441761199997</v>
          </cell>
          <cell r="H56">
            <v>1.4852713067999996</v>
          </cell>
          <cell r="I56">
            <v>0</v>
          </cell>
          <cell r="J56">
            <v>0</v>
          </cell>
          <cell r="K56">
            <v>0</v>
          </cell>
          <cell r="L56">
            <v>8.9116278407999978</v>
          </cell>
          <cell r="M56">
            <v>0</v>
          </cell>
          <cell r="N56">
            <v>3.1294666434275986</v>
          </cell>
          <cell r="O56">
            <v>0.93052247371019969</v>
          </cell>
          <cell r="P56">
            <v>0.76417208734859976</v>
          </cell>
          <cell r="Q56">
            <v>0.37428836931359988</v>
          </cell>
          <cell r="R56">
            <v>0.35720774928539994</v>
          </cell>
          <cell r="S56">
            <v>0.38542790411459993</v>
          </cell>
          <cell r="T56">
            <v>0</v>
          </cell>
          <cell r="U56">
            <v>8.9116278407999978</v>
          </cell>
          <cell r="V56">
            <v>0</v>
          </cell>
          <cell r="W56">
            <v>5.9410852271999985</v>
          </cell>
          <cell r="X56">
            <v>0</v>
          </cell>
          <cell r="Y56">
            <v>0</v>
          </cell>
          <cell r="Z56">
            <v>0</v>
          </cell>
          <cell r="AA56">
            <v>14.852713067999996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7">
          <cell r="A57" t="str">
            <v>Intocell</v>
          </cell>
          <cell r="B57">
            <v>33.382970400000005</v>
          </cell>
          <cell r="C57">
            <v>35.993040000000001</v>
          </cell>
          <cell r="D57">
            <v>38.903999999999996</v>
          </cell>
          <cell r="E57">
            <v>9.0829704000000024</v>
          </cell>
          <cell r="F57">
            <v>24.3</v>
          </cell>
          <cell r="G57">
            <v>8.1746733600000017</v>
          </cell>
          <cell r="H57">
            <v>0.90829704000000033</v>
          </cell>
          <cell r="I57">
            <v>4.8600000000000003</v>
          </cell>
          <cell r="J57">
            <v>7.29</v>
          </cell>
          <cell r="K57">
            <v>12.15</v>
          </cell>
          <cell r="L57">
            <v>20.029782240000003</v>
          </cell>
          <cell r="M57">
            <v>0</v>
          </cell>
          <cell r="N57">
            <v>6.0289644542400005</v>
          </cell>
          <cell r="O57">
            <v>1.7926655104800002</v>
          </cell>
          <cell r="P57">
            <v>1.47218899464</v>
          </cell>
          <cell r="Q57">
            <v>0.72107216064000001</v>
          </cell>
          <cell r="R57">
            <v>1.6057208762400004</v>
          </cell>
          <cell r="S57">
            <v>1.7325761637600003</v>
          </cell>
          <cell r="T57">
            <v>26.706376320000004</v>
          </cell>
          <cell r="U57">
            <v>0</v>
          </cell>
          <cell r="V57">
            <v>0</v>
          </cell>
          <cell r="W57">
            <v>6.676594080000001</v>
          </cell>
          <cell r="X57">
            <v>0</v>
          </cell>
          <cell r="Y57">
            <v>0</v>
          </cell>
          <cell r="Z57">
            <v>0</v>
          </cell>
          <cell r="AA57">
            <v>33.382970400000005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</row>
        <row r="58">
          <cell r="A58" t="str">
            <v>IPValue</v>
          </cell>
          <cell r="B58">
            <v>8.4351180765389682</v>
          </cell>
          <cell r="C58">
            <v>8.3516020559791766</v>
          </cell>
          <cell r="D58">
            <v>8.2689129267120567</v>
          </cell>
          <cell r="E58">
            <v>8.4351180765389682</v>
          </cell>
          <cell r="F58">
            <v>0</v>
          </cell>
          <cell r="G58">
            <v>7.5916062688850712</v>
          </cell>
          <cell r="H58">
            <v>0.84351180765389688</v>
          </cell>
          <cell r="I58">
            <v>0</v>
          </cell>
          <cell r="J58">
            <v>0</v>
          </cell>
          <cell r="K58">
            <v>0</v>
          </cell>
          <cell r="L58">
            <v>6.7480944612311751</v>
          </cell>
          <cell r="M58">
            <v>0</v>
          </cell>
          <cell r="N58">
            <v>1.0155882164152918</v>
          </cell>
          <cell r="O58">
            <v>0.30197722714009506</v>
          </cell>
          <cell r="P58">
            <v>0.24799247145024567</v>
          </cell>
          <cell r="Q58">
            <v>0.12146570030216114</v>
          </cell>
          <cell r="R58">
            <v>0</v>
          </cell>
          <cell r="S58">
            <v>0</v>
          </cell>
          <cell r="T58">
            <v>0</v>
          </cell>
          <cell r="U58">
            <v>4.2175590382694841</v>
          </cell>
          <cell r="V58">
            <v>0</v>
          </cell>
          <cell r="W58">
            <v>4.2175590382694841</v>
          </cell>
          <cell r="X58">
            <v>0</v>
          </cell>
          <cell r="Y58">
            <v>0</v>
          </cell>
          <cell r="Z58">
            <v>0</v>
          </cell>
          <cell r="AA58">
            <v>8.4351180765389682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</row>
        <row r="59">
          <cell r="A59" t="str">
            <v>Kentrox</v>
          </cell>
          <cell r="B59">
            <v>5.3</v>
          </cell>
          <cell r="C59">
            <v>5.3</v>
          </cell>
          <cell r="D59">
            <v>5.3</v>
          </cell>
          <cell r="E59">
            <v>5.3</v>
          </cell>
          <cell r="F59">
            <v>0</v>
          </cell>
          <cell r="G59">
            <v>3.1799999999999997</v>
          </cell>
          <cell r="H59">
            <v>2.12</v>
          </cell>
          <cell r="I59">
            <v>0</v>
          </cell>
          <cell r="J59">
            <v>0</v>
          </cell>
          <cell r="K59">
            <v>0</v>
          </cell>
          <cell r="L59">
            <v>4.7699999999999996</v>
          </cell>
          <cell r="M59">
            <v>0.26500000000000001</v>
          </cell>
          <cell r="N59">
            <v>0.15953000000000001</v>
          </cell>
          <cell r="O59">
            <v>4.7434999999999998E-2</v>
          </cell>
          <cell r="P59">
            <v>3.8954999999999997E-2</v>
          </cell>
          <cell r="Q59">
            <v>1.908E-2</v>
          </cell>
          <cell r="R59">
            <v>0</v>
          </cell>
          <cell r="S59">
            <v>0</v>
          </cell>
          <cell r="T59">
            <v>4.24</v>
          </cell>
          <cell r="U59">
            <v>1.06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5.3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</row>
        <row r="60">
          <cell r="A60" t="str">
            <v>KPMG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</row>
        <row r="61">
          <cell r="A61" t="str">
            <v>Metageek</v>
          </cell>
          <cell r="B61">
            <v>3.0772224000000001</v>
          </cell>
          <cell r="C61">
            <v>3.2054400000000003</v>
          </cell>
          <cell r="D61">
            <v>3.3390000000000004</v>
          </cell>
          <cell r="E61">
            <v>3.0772224000000001</v>
          </cell>
          <cell r="F61">
            <v>0</v>
          </cell>
          <cell r="G61">
            <v>2.4617779200000003</v>
          </cell>
          <cell r="H61">
            <v>0.61544448000000007</v>
          </cell>
          <cell r="I61">
            <v>0</v>
          </cell>
          <cell r="J61">
            <v>0</v>
          </cell>
          <cell r="K61">
            <v>0</v>
          </cell>
          <cell r="L61">
            <v>3.077222400000000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.5386112000000001</v>
          </cell>
          <cell r="U61">
            <v>0</v>
          </cell>
          <cell r="V61">
            <v>0</v>
          </cell>
          <cell r="W61">
            <v>1.5386112000000001</v>
          </cell>
          <cell r="X61">
            <v>0</v>
          </cell>
          <cell r="Y61">
            <v>0</v>
          </cell>
          <cell r="Z61">
            <v>0</v>
          </cell>
          <cell r="AA61">
            <v>3.0772224000000001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</row>
        <row r="62">
          <cell r="A62" t="str">
            <v>NEC/Netcracker</v>
          </cell>
          <cell r="B62">
            <v>714.68969373364678</v>
          </cell>
          <cell r="C62">
            <v>685.79136474759002</v>
          </cell>
          <cell r="D62">
            <v>695.45345502260989</v>
          </cell>
          <cell r="E62">
            <v>361.98569373364677</v>
          </cell>
          <cell r="F62">
            <v>352.70400000000001</v>
          </cell>
          <cell r="G62">
            <v>206.98138501527086</v>
          </cell>
          <cell r="H62">
            <v>155.00430871837594</v>
          </cell>
          <cell r="I62">
            <v>44.083200000000005</v>
          </cell>
          <cell r="J62">
            <v>174.40159999999997</v>
          </cell>
          <cell r="K62">
            <v>134.2192</v>
          </cell>
          <cell r="L62">
            <v>264.07050825484475</v>
          </cell>
          <cell r="M62">
            <v>76.215871382275878</v>
          </cell>
          <cell r="N62">
            <v>133.94083515047561</v>
          </cell>
          <cell r="O62">
            <v>39.826261614510187</v>
          </cell>
          <cell r="P62">
            <v>32.70648300186032</v>
          </cell>
          <cell r="Q62">
            <v>16.019501878462197</v>
          </cell>
          <cell r="R62">
            <v>73.068821809035796</v>
          </cell>
          <cell r="S62">
            <v>78.841410642182069</v>
          </cell>
          <cell r="T62">
            <v>120.26431842845686</v>
          </cell>
          <cell r="U62">
            <v>342.36909575950529</v>
          </cell>
          <cell r="V62">
            <v>0</v>
          </cell>
          <cell r="W62">
            <v>252.05627954568473</v>
          </cell>
          <cell r="X62">
            <v>83.445863436069743</v>
          </cell>
          <cell r="Y62">
            <v>263.92217568524194</v>
          </cell>
          <cell r="Z62">
            <v>162.13219296202831</v>
          </cell>
          <cell r="AA62">
            <v>205.18946165030681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</row>
        <row r="63">
          <cell r="A63" t="str">
            <v>Netformx</v>
          </cell>
          <cell r="B63">
            <v>28.532321757344363</v>
          </cell>
          <cell r="C63">
            <v>28.297602549721582</v>
          </cell>
          <cell r="D63">
            <v>28.133216383056443</v>
          </cell>
          <cell r="E63">
            <v>28.532321757344363</v>
          </cell>
          <cell r="F63">
            <v>0</v>
          </cell>
          <cell r="G63">
            <v>24.252473493742709</v>
          </cell>
          <cell r="H63">
            <v>4.2798482636016546</v>
          </cell>
          <cell r="I63">
            <v>0</v>
          </cell>
          <cell r="J63">
            <v>0</v>
          </cell>
          <cell r="K63">
            <v>0</v>
          </cell>
          <cell r="L63">
            <v>25.679089581609929</v>
          </cell>
          <cell r="M63">
            <v>0.57064643514688729</v>
          </cell>
          <cell r="N63">
            <v>0.85882288489606551</v>
          </cell>
          <cell r="O63">
            <v>0.25536427972823206</v>
          </cell>
          <cell r="P63">
            <v>0.20971256491648105</v>
          </cell>
          <cell r="Q63">
            <v>0.10271635832643972</v>
          </cell>
          <cell r="R63">
            <v>0.41172140295847914</v>
          </cell>
          <cell r="S63">
            <v>0.44424824976185173</v>
          </cell>
          <cell r="T63">
            <v>0</v>
          </cell>
          <cell r="U63">
            <v>0</v>
          </cell>
          <cell r="V63">
            <v>0</v>
          </cell>
          <cell r="W63">
            <v>28.532321757344363</v>
          </cell>
          <cell r="X63">
            <v>0</v>
          </cell>
          <cell r="Y63">
            <v>17.320793018643048</v>
          </cell>
          <cell r="Z63">
            <v>0</v>
          </cell>
          <cell r="AA63">
            <v>11.211528738701316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</row>
        <row r="64">
          <cell r="A64" t="str">
            <v>Neustar</v>
          </cell>
          <cell r="B64">
            <v>64.700999999999993</v>
          </cell>
          <cell r="C64">
            <v>64.599999999999994</v>
          </cell>
          <cell r="D64">
            <v>70</v>
          </cell>
          <cell r="E64">
            <v>0</v>
          </cell>
          <cell r="F64">
            <v>64.700999999999993</v>
          </cell>
          <cell r="G64">
            <v>0</v>
          </cell>
          <cell r="H64">
            <v>0</v>
          </cell>
          <cell r="I64">
            <v>5.5201000000000002</v>
          </cell>
          <cell r="J64">
            <v>13.05</v>
          </cell>
          <cell r="K64">
            <v>46.130900000000004</v>
          </cell>
          <cell r="L64">
            <v>19.410300000000003</v>
          </cell>
          <cell r="M64">
            <v>3.2350500000000002</v>
          </cell>
          <cell r="N64">
            <v>19.410300000000003</v>
          </cell>
          <cell r="O64">
            <v>3.2350500000000002</v>
          </cell>
          <cell r="P64">
            <v>3.2350500000000002</v>
          </cell>
          <cell r="Q64">
            <v>0</v>
          </cell>
          <cell r="R64">
            <v>12.940200000000001</v>
          </cell>
          <cell r="S64">
            <v>3.2350500000000002</v>
          </cell>
          <cell r="T64">
            <v>16.175249999999998</v>
          </cell>
          <cell r="U64">
            <v>19.410300000000003</v>
          </cell>
          <cell r="V64">
            <v>0</v>
          </cell>
          <cell r="W64">
            <v>29.115449999999999</v>
          </cell>
          <cell r="X64">
            <v>45</v>
          </cell>
          <cell r="Y64">
            <v>9.5</v>
          </cell>
          <cell r="Z64">
            <v>0</v>
          </cell>
          <cell r="AA64">
            <v>10.20100000000000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ntology</v>
          </cell>
          <cell r="B65">
            <v>8.1547464760473929</v>
          </cell>
          <cell r="C65">
            <v>8.1547464760473929</v>
          </cell>
          <cell r="D65">
            <v>8.1547464760473929</v>
          </cell>
          <cell r="E65">
            <v>8.1547464760473929</v>
          </cell>
          <cell r="F65">
            <v>0</v>
          </cell>
          <cell r="G65">
            <v>2.4464239428142176</v>
          </cell>
          <cell r="H65">
            <v>5.7083225332331748</v>
          </cell>
          <cell r="I65">
            <v>0</v>
          </cell>
          <cell r="J65">
            <v>0</v>
          </cell>
          <cell r="K65">
            <v>0</v>
          </cell>
          <cell r="L65">
            <v>3.2618985904189572</v>
          </cell>
          <cell r="M65">
            <v>0</v>
          </cell>
          <cell r="N65">
            <v>2.9454944271483181</v>
          </cell>
          <cell r="O65">
            <v>0.87581977152748991</v>
          </cell>
          <cell r="P65">
            <v>0.71924863918737991</v>
          </cell>
          <cell r="Q65">
            <v>0.35228504776524733</v>
          </cell>
          <cell r="R65">
            <v>0</v>
          </cell>
          <cell r="S65">
            <v>0</v>
          </cell>
          <cell r="T65">
            <v>0.81547464760473931</v>
          </cell>
          <cell r="U65">
            <v>3.6696359142213271</v>
          </cell>
          <cell r="V65">
            <v>0</v>
          </cell>
          <cell r="W65">
            <v>3.6696359142213271</v>
          </cell>
          <cell r="X65">
            <v>0</v>
          </cell>
          <cell r="Y65">
            <v>0</v>
          </cell>
          <cell r="Z65">
            <v>0</v>
          </cell>
          <cell r="AA65">
            <v>8.154746476047392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OPNET</v>
          </cell>
          <cell r="B66">
            <v>22.831708927591002</v>
          </cell>
          <cell r="C66">
            <v>23.297662171011225</v>
          </cell>
          <cell r="D66">
            <v>23.773124664297164</v>
          </cell>
          <cell r="E66">
            <v>22.831708927591002</v>
          </cell>
          <cell r="F66">
            <v>0</v>
          </cell>
          <cell r="G66">
            <v>20.548538034831903</v>
          </cell>
          <cell r="H66">
            <v>2.2831708927591001</v>
          </cell>
          <cell r="I66">
            <v>0</v>
          </cell>
          <cell r="J66">
            <v>0</v>
          </cell>
          <cell r="K66">
            <v>0</v>
          </cell>
          <cell r="L66">
            <v>14.155659535106421</v>
          </cell>
          <cell r="M66">
            <v>0.68495126782773008</v>
          </cell>
          <cell r="N66">
            <v>3.4361721936024456</v>
          </cell>
          <cell r="O66">
            <v>1.0217189745096973</v>
          </cell>
          <cell r="P66">
            <v>0.83906530308896932</v>
          </cell>
          <cell r="Q66">
            <v>0.41097076069663802</v>
          </cell>
          <cell r="R66">
            <v>1.0982051994171274</v>
          </cell>
          <cell r="S66">
            <v>1.184965693341973</v>
          </cell>
          <cell r="T66">
            <v>0</v>
          </cell>
          <cell r="U66">
            <v>4.5663417855182002</v>
          </cell>
          <cell r="V66">
            <v>0</v>
          </cell>
          <cell r="W66">
            <v>18.265367142072801</v>
          </cell>
          <cell r="X66">
            <v>0</v>
          </cell>
          <cell r="Y66">
            <v>0</v>
          </cell>
          <cell r="Z66">
            <v>0</v>
          </cell>
          <cell r="AA66">
            <v>22.831708927591002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</row>
        <row r="67">
          <cell r="A67" t="str">
            <v>Oracle</v>
          </cell>
          <cell r="B67">
            <v>645.65755739027918</v>
          </cell>
          <cell r="C67">
            <v>635.04516806784136</v>
          </cell>
          <cell r="D67">
            <v>666.89389061940142</v>
          </cell>
          <cell r="E67">
            <v>388.87255739027933</v>
          </cell>
          <cell r="F67">
            <v>256.78500000000003</v>
          </cell>
          <cell r="G67">
            <v>210.29777117614162</v>
          </cell>
          <cell r="H67">
            <v>178.57478621413765</v>
          </cell>
          <cell r="I67">
            <v>56.714999999999996</v>
          </cell>
          <cell r="J67">
            <v>143.92499999999998</v>
          </cell>
          <cell r="K67">
            <v>56.144999999999996</v>
          </cell>
          <cell r="L67">
            <v>223.60526979184749</v>
          </cell>
          <cell r="M67">
            <v>52.711977090509968</v>
          </cell>
          <cell r="N67">
            <v>138.15025668016477</v>
          </cell>
          <cell r="O67">
            <v>41.07790024210879</v>
          </cell>
          <cell r="P67">
            <v>33.734365003296041</v>
          </cell>
          <cell r="Q67">
            <v>16.522954287328673</v>
          </cell>
          <cell r="R67">
            <v>67.270175295906341</v>
          </cell>
          <cell r="S67">
            <v>72.584658999117224</v>
          </cell>
          <cell r="T67">
            <v>209.19616202379598</v>
          </cell>
          <cell r="U67">
            <v>321.45801200668734</v>
          </cell>
          <cell r="V67">
            <v>0</v>
          </cell>
          <cell r="W67">
            <v>115.00338335979595</v>
          </cell>
          <cell r="X67">
            <v>121.81572915912001</v>
          </cell>
          <cell r="Y67">
            <v>286.76625526080005</v>
          </cell>
          <cell r="Z67">
            <v>202.1891457621592</v>
          </cell>
          <cell r="AA67">
            <v>34.886427208200004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</row>
        <row r="68">
          <cell r="A68" t="str">
            <v>OSI</v>
          </cell>
          <cell r="B68">
            <v>3.5023834790817219</v>
          </cell>
          <cell r="C68">
            <v>3.5023834790817219</v>
          </cell>
          <cell r="D68">
            <v>3.5023834790817219</v>
          </cell>
          <cell r="E68">
            <v>3.5023834790817219</v>
          </cell>
          <cell r="F68">
            <v>0</v>
          </cell>
          <cell r="G68">
            <v>2.101430087449033</v>
          </cell>
          <cell r="H68">
            <v>1.4009533916326888</v>
          </cell>
          <cell r="I68">
            <v>0</v>
          </cell>
          <cell r="J68">
            <v>0</v>
          </cell>
          <cell r="K68">
            <v>0</v>
          </cell>
          <cell r="L68">
            <v>2.8019067832653777</v>
          </cell>
          <cell r="M68">
            <v>0.35023834790817221</v>
          </cell>
          <cell r="N68">
            <v>0.10542174272035984</v>
          </cell>
          <cell r="O68">
            <v>3.1346332137781409E-2</v>
          </cell>
          <cell r="P68">
            <v>2.5742518571250653E-2</v>
          </cell>
          <cell r="Q68">
            <v>1.2608580524694199E-2</v>
          </cell>
          <cell r="R68">
            <v>8.4232322671915424E-2</v>
          </cell>
          <cell r="S68">
            <v>9.088685128217068E-2</v>
          </cell>
          <cell r="T68">
            <v>0.35023834790817221</v>
          </cell>
          <cell r="U68">
            <v>3.0820974615919154</v>
          </cell>
          <cell r="V68">
            <v>0</v>
          </cell>
          <cell r="W68">
            <v>7.0047669581634442E-2</v>
          </cell>
          <cell r="X68">
            <v>0</v>
          </cell>
          <cell r="Y68">
            <v>0</v>
          </cell>
          <cell r="Z68">
            <v>3.5023834790817219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A69" t="str">
            <v>Pitney Bowes</v>
          </cell>
          <cell r="B69">
            <v>19.968</v>
          </cell>
          <cell r="C69">
            <v>24.96</v>
          </cell>
          <cell r="D69">
            <v>31.2</v>
          </cell>
          <cell r="E69">
            <v>19.968</v>
          </cell>
          <cell r="F69">
            <v>0</v>
          </cell>
          <cell r="G69">
            <v>18.9696</v>
          </cell>
          <cell r="H69">
            <v>0.99840000000000007</v>
          </cell>
          <cell r="I69">
            <v>0</v>
          </cell>
          <cell r="J69">
            <v>0</v>
          </cell>
          <cell r="K69">
            <v>0</v>
          </cell>
          <cell r="L69">
            <v>13.977599999999999</v>
          </cell>
          <cell r="M69">
            <v>0.19968</v>
          </cell>
          <cell r="N69">
            <v>3.0051839999999999</v>
          </cell>
          <cell r="O69">
            <v>0.89356799999999992</v>
          </cell>
          <cell r="P69">
            <v>0.73382399999999992</v>
          </cell>
          <cell r="Q69">
            <v>0.35942399999999997</v>
          </cell>
          <cell r="R69">
            <v>0.38418432000000002</v>
          </cell>
          <cell r="S69">
            <v>0.41453568000000002</v>
          </cell>
          <cell r="T69">
            <v>5.9904000000000002</v>
          </cell>
          <cell r="U69">
            <v>10.9824</v>
          </cell>
          <cell r="V69">
            <v>0</v>
          </cell>
          <cell r="W69">
            <v>2.9952000000000001</v>
          </cell>
          <cell r="X69">
            <v>0</v>
          </cell>
          <cell r="Y69">
            <v>0</v>
          </cell>
          <cell r="Z69">
            <v>0</v>
          </cell>
          <cell r="AA69">
            <v>19.968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A70" t="str">
            <v>PwC (Global)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A71" t="str">
            <v>Reverb Networks</v>
          </cell>
          <cell r="B71">
            <v>62.429153999999997</v>
          </cell>
          <cell r="C71">
            <v>62.9754</v>
          </cell>
          <cell r="D71">
            <v>63.540000000000006</v>
          </cell>
          <cell r="E71">
            <v>24.013153999999993</v>
          </cell>
          <cell r="F71">
            <v>38.416000000000004</v>
          </cell>
          <cell r="G71">
            <v>16.809207799999996</v>
          </cell>
          <cell r="H71">
            <v>7.203946199999999</v>
          </cell>
          <cell r="I71">
            <v>3.8416000000000006</v>
          </cell>
          <cell r="J71">
            <v>19.208000000000002</v>
          </cell>
          <cell r="K71">
            <v>15.366400000000002</v>
          </cell>
          <cell r="L71">
            <v>31.214576999999998</v>
          </cell>
          <cell r="M71">
            <v>6.2429154000000002</v>
          </cell>
          <cell r="N71">
            <v>7.5164701416000002</v>
          </cell>
          <cell r="O71">
            <v>2.2349637132</v>
          </cell>
          <cell r="P71">
            <v>1.8354171275999998</v>
          </cell>
          <cell r="Q71">
            <v>0.8989798175999999</v>
          </cell>
          <cell r="R71">
            <v>6.0056846147999998</v>
          </cell>
          <cell r="S71">
            <v>6.4801461851999997</v>
          </cell>
          <cell r="T71">
            <v>62.429153999999997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62.429153999999997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A72" t="str">
            <v>Sasktel</v>
          </cell>
          <cell r="B72">
            <v>15.241669955200006</v>
          </cell>
          <cell r="C72">
            <v>15.241669955200006</v>
          </cell>
          <cell r="D72">
            <v>16.567032560000005</v>
          </cell>
          <cell r="E72">
            <v>15.241669955200006</v>
          </cell>
          <cell r="F72">
            <v>0</v>
          </cell>
          <cell r="G72">
            <v>9.145001973120003</v>
          </cell>
          <cell r="H72">
            <v>6.0966679820800032</v>
          </cell>
          <cell r="I72">
            <v>0</v>
          </cell>
          <cell r="J72">
            <v>0</v>
          </cell>
          <cell r="K72">
            <v>0</v>
          </cell>
          <cell r="L72">
            <v>11.431252466400004</v>
          </cell>
          <cell r="M72">
            <v>1.5241669955200008</v>
          </cell>
          <cell r="N72">
            <v>1.3763227969545604</v>
          </cell>
          <cell r="O72">
            <v>0.40923883829712016</v>
          </cell>
          <cell r="P72">
            <v>0.33607882251216009</v>
          </cell>
          <cell r="Q72">
            <v>0.16461003551616005</v>
          </cell>
          <cell r="R72">
            <v>0</v>
          </cell>
          <cell r="S72">
            <v>0</v>
          </cell>
          <cell r="T72">
            <v>10.669168968640003</v>
          </cell>
          <cell r="U72">
            <v>2.2862504932800007</v>
          </cell>
          <cell r="V72">
            <v>0</v>
          </cell>
          <cell r="W72">
            <v>2.2862504932800007</v>
          </cell>
          <cell r="X72">
            <v>0</v>
          </cell>
          <cell r="Y72">
            <v>15.241669955200006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A73" t="str">
            <v>ServiceSpan</v>
          </cell>
          <cell r="B73">
            <v>6.3336271755525173</v>
          </cell>
          <cell r="C73">
            <v>6.3336271755525173</v>
          </cell>
          <cell r="D73">
            <v>6.3336271755525173</v>
          </cell>
          <cell r="E73">
            <v>6.3336271755525173</v>
          </cell>
          <cell r="F73">
            <v>0</v>
          </cell>
          <cell r="G73">
            <v>6.3336271755525173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4.1168576641091361</v>
          </cell>
          <cell r="M73">
            <v>0.31668135877762588</v>
          </cell>
          <cell r="N73">
            <v>0.76256871193652309</v>
          </cell>
          <cell r="O73">
            <v>0.22674385288478011</v>
          </cell>
          <cell r="P73">
            <v>0.18620863896124401</v>
          </cell>
          <cell r="Q73">
            <v>9.1204231327956242E-2</v>
          </cell>
          <cell r="R73">
            <v>0.30464746714407609</v>
          </cell>
          <cell r="S73">
            <v>0.32871525041117566</v>
          </cell>
          <cell r="T73">
            <v>0.31668135877762588</v>
          </cell>
          <cell r="U73">
            <v>5.3835830992196394</v>
          </cell>
          <cell r="V73">
            <v>0</v>
          </cell>
          <cell r="W73">
            <v>0.63336271755525175</v>
          </cell>
          <cell r="X73">
            <v>6.3336271755525173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</row>
        <row r="74">
          <cell r="A74" t="str">
            <v>Sigma Systems</v>
          </cell>
          <cell r="B74">
            <v>150.75561888819203</v>
          </cell>
          <cell r="C74">
            <v>155.39940347392002</v>
          </cell>
          <cell r="D74">
            <v>169.33877504000003</v>
          </cell>
          <cell r="E74">
            <v>67.557618888192025</v>
          </cell>
          <cell r="F74">
            <v>83.198000000000036</v>
          </cell>
          <cell r="G74">
            <v>27.023047555276811</v>
          </cell>
          <cell r="H74">
            <v>40.534571332915213</v>
          </cell>
          <cell r="I74">
            <v>11.084600000000004</v>
          </cell>
          <cell r="J74">
            <v>13.849400000000003</v>
          </cell>
          <cell r="K74">
            <v>58.264000000000024</v>
          </cell>
          <cell r="L74">
            <v>99.164199237785624</v>
          </cell>
          <cell r="M74">
            <v>10.273380744826882</v>
          </cell>
          <cell r="N74">
            <v>13.758518083925713</v>
          </cell>
          <cell r="O74">
            <v>4.0909879352536578</v>
          </cell>
          <cell r="P74">
            <v>3.3596381367725572</v>
          </cell>
          <cell r="Q74">
            <v>1.645537046582477</v>
          </cell>
          <cell r="R74">
            <v>8.8808750551647044</v>
          </cell>
          <cell r="S74">
            <v>9.5824826478804201</v>
          </cell>
          <cell r="T74">
            <v>3.5359633244160009</v>
          </cell>
          <cell r="U74">
            <v>140.14772891494403</v>
          </cell>
          <cell r="V74">
            <v>0</v>
          </cell>
          <cell r="W74">
            <v>7.0719266488320018</v>
          </cell>
          <cell r="X74">
            <v>80.036352399872015</v>
          </cell>
          <cell r="Y74">
            <v>0</v>
          </cell>
          <cell r="Z74">
            <v>70.719266488320017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</row>
        <row r="75">
          <cell r="A75" t="str">
            <v>Sonus Networks</v>
          </cell>
          <cell r="B75">
            <v>23.900651971886209</v>
          </cell>
          <cell r="C75">
            <v>24.418750420392897</v>
          </cell>
          <cell r="D75">
            <v>25.24164756389002</v>
          </cell>
          <cell r="E75">
            <v>23.900651971886209</v>
          </cell>
          <cell r="F75">
            <v>0</v>
          </cell>
          <cell r="G75">
            <v>11.950325985943104</v>
          </cell>
          <cell r="H75">
            <v>11.950325985943104</v>
          </cell>
          <cell r="I75">
            <v>0</v>
          </cell>
          <cell r="J75">
            <v>0</v>
          </cell>
          <cell r="K75">
            <v>0</v>
          </cell>
          <cell r="L75">
            <v>11.293979801024632</v>
          </cell>
          <cell r="M75">
            <v>1.4653709822395413</v>
          </cell>
          <cell r="N75">
            <v>3.1784499903176489</v>
          </cell>
          <cell r="O75">
            <v>0.94508728947983267</v>
          </cell>
          <cell r="P75">
            <v>0.77613313717058874</v>
          </cell>
          <cell r="Q75">
            <v>0.38014684269579857</v>
          </cell>
          <cell r="R75">
            <v>2.8193737698288777</v>
          </cell>
          <cell r="S75">
            <v>3.0421101591292876</v>
          </cell>
          <cell r="T75">
            <v>2.3118016499801994</v>
          </cell>
          <cell r="U75">
            <v>16.965247021945611</v>
          </cell>
          <cell r="V75">
            <v>0</v>
          </cell>
          <cell r="W75">
            <v>4.6236032999603989</v>
          </cell>
          <cell r="X75">
            <v>11.559008249900996</v>
          </cell>
          <cell r="Y75">
            <v>2.4977732003581368</v>
          </cell>
          <cell r="Z75">
            <v>9.8438705216270748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</row>
        <row r="76">
          <cell r="A76" t="str">
            <v>Steria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Synchronica</v>
          </cell>
          <cell r="B77">
            <v>8.1205078015708505</v>
          </cell>
          <cell r="C77">
            <v>8.1205078015708505</v>
          </cell>
          <cell r="D77">
            <v>8.1205078015708505</v>
          </cell>
          <cell r="E77">
            <v>8.1205078015708505</v>
          </cell>
          <cell r="F77">
            <v>0</v>
          </cell>
          <cell r="G77">
            <v>8.120507801570850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8.1205078015708505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.1205078015708505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8.120507801570850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8">
          <cell r="A78" t="str">
            <v>Synchronoss</v>
          </cell>
          <cell r="B78">
            <v>108.20603348</v>
          </cell>
          <cell r="C78">
            <v>162.87229839999998</v>
          </cell>
          <cell r="D78">
            <v>324.87347199999999</v>
          </cell>
          <cell r="E78">
            <v>53.005033480000002</v>
          </cell>
          <cell r="F78">
            <v>55.201000000000001</v>
          </cell>
          <cell r="G78">
            <v>42.40402678400001</v>
          </cell>
          <cell r="H78">
            <v>10.601006696000002</v>
          </cell>
          <cell r="I78">
            <v>10.1402</v>
          </cell>
          <cell r="J78">
            <v>20.160300000000003</v>
          </cell>
          <cell r="K78">
            <v>24.900500000000001</v>
          </cell>
          <cell r="L78">
            <v>74.614723436000006</v>
          </cell>
          <cell r="M78">
            <v>5.1867599999999996</v>
          </cell>
          <cell r="N78">
            <v>15.161759310992</v>
          </cell>
          <cell r="O78">
            <v>4.5082307585840002</v>
          </cell>
          <cell r="P78">
            <v>3.7022900643119998</v>
          </cell>
          <cell r="Q78">
            <v>1.8133665621119999</v>
          </cell>
          <cell r="R78">
            <v>1.5482925103880005</v>
          </cell>
          <cell r="S78">
            <v>1.6706108376120004</v>
          </cell>
          <cell r="T78">
            <v>97.38543013200001</v>
          </cell>
          <cell r="U78">
            <v>0</v>
          </cell>
          <cell r="V78">
            <v>0</v>
          </cell>
          <cell r="W78">
            <v>10.820603348000001</v>
          </cell>
          <cell r="X78">
            <v>9.9959999999999987</v>
          </cell>
          <cell r="Y78">
            <v>20.151000000000003</v>
          </cell>
          <cell r="Z78">
            <v>45.87</v>
          </cell>
          <cell r="AA78">
            <v>32.189033480000006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</row>
        <row r="79">
          <cell r="A79" t="str">
            <v>Tata Consultancy Services</v>
          </cell>
          <cell r="B79">
            <v>136.4872</v>
          </cell>
          <cell r="C79">
            <v>134.12</v>
          </cell>
          <cell r="D79">
            <v>134</v>
          </cell>
          <cell r="E79">
            <v>0</v>
          </cell>
          <cell r="F79">
            <v>136.4872</v>
          </cell>
          <cell r="G79">
            <v>0</v>
          </cell>
          <cell r="H79">
            <v>0</v>
          </cell>
          <cell r="I79">
            <v>17.042320000000004</v>
          </cell>
          <cell r="J79">
            <v>76.691240000000008</v>
          </cell>
          <cell r="K79">
            <v>42.753640000000004</v>
          </cell>
          <cell r="L79">
            <v>40.946159999999999</v>
          </cell>
          <cell r="M79">
            <v>6.8243600000000004</v>
          </cell>
          <cell r="N79">
            <v>40.946159999999999</v>
          </cell>
          <cell r="O79">
            <v>6.8243600000000004</v>
          </cell>
          <cell r="P79">
            <v>6.8243600000000004</v>
          </cell>
          <cell r="Q79">
            <v>0</v>
          </cell>
          <cell r="R79">
            <v>27.297440000000002</v>
          </cell>
          <cell r="S79">
            <v>6.8243600000000004</v>
          </cell>
          <cell r="T79">
            <v>34.1218</v>
          </cell>
          <cell r="U79">
            <v>40.946159999999999</v>
          </cell>
          <cell r="V79">
            <v>0</v>
          </cell>
          <cell r="W79">
            <v>61.419240000000016</v>
          </cell>
          <cell r="X79">
            <v>33.936000000000007</v>
          </cell>
          <cell r="Y79">
            <v>46.060000000000009</v>
          </cell>
          <cell r="Z79">
            <v>19.767599999999998</v>
          </cell>
          <cell r="AA79">
            <v>36.723599999999998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</row>
        <row r="80">
          <cell r="A80" t="str">
            <v>Tech Mahindra</v>
          </cell>
          <cell r="B80">
            <v>190.9502</v>
          </cell>
          <cell r="C80">
            <v>187.90000000000003</v>
          </cell>
          <cell r="D80">
            <v>188</v>
          </cell>
          <cell r="E80">
            <v>0</v>
          </cell>
          <cell r="F80">
            <v>190.9502</v>
          </cell>
          <cell r="G80">
            <v>0</v>
          </cell>
          <cell r="H80">
            <v>0</v>
          </cell>
          <cell r="I80">
            <v>20.524635000000004</v>
          </cell>
          <cell r="J80">
            <v>59.306110000000004</v>
          </cell>
          <cell r="K80">
            <v>111.11945499999999</v>
          </cell>
          <cell r="L80">
            <v>57.285060000000001</v>
          </cell>
          <cell r="M80">
            <v>9.5475100000000026</v>
          </cell>
          <cell r="N80">
            <v>57.285060000000001</v>
          </cell>
          <cell r="O80">
            <v>9.5475100000000026</v>
          </cell>
          <cell r="P80">
            <v>9.5475100000000026</v>
          </cell>
          <cell r="Q80">
            <v>0</v>
          </cell>
          <cell r="R80">
            <v>38.19004000000001</v>
          </cell>
          <cell r="S80">
            <v>9.5475100000000026</v>
          </cell>
          <cell r="T80">
            <v>47.737549999999999</v>
          </cell>
          <cell r="U80">
            <v>57.285060000000001</v>
          </cell>
          <cell r="V80">
            <v>0</v>
          </cell>
          <cell r="W80">
            <v>85.927590000000009</v>
          </cell>
          <cell r="X80">
            <v>47.722500000000011</v>
          </cell>
          <cell r="Y80">
            <v>64.680000000000007</v>
          </cell>
          <cell r="Z80">
            <v>26.522600000000004</v>
          </cell>
          <cell r="AA80">
            <v>52.025099999999995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</row>
        <row r="81">
          <cell r="A81" t="str">
            <v>TeleTech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</row>
        <row r="82">
          <cell r="A82" t="str">
            <v>TEOCO</v>
          </cell>
          <cell r="B82">
            <v>197.78999673600003</v>
          </cell>
          <cell r="C82">
            <v>202.8163232</v>
          </cell>
          <cell r="D82">
            <v>207.97584000000001</v>
          </cell>
          <cell r="E82">
            <v>103.699996736</v>
          </cell>
          <cell r="F82">
            <v>94.090000000000032</v>
          </cell>
          <cell r="G82">
            <v>41.479998694400003</v>
          </cell>
          <cell r="H82">
            <v>62.2199980416</v>
          </cell>
          <cell r="I82">
            <v>9.4090000000000025</v>
          </cell>
          <cell r="J82">
            <v>75.27200000000002</v>
          </cell>
          <cell r="K82">
            <v>9.4090000000000025</v>
          </cell>
          <cell r="L82">
            <v>0</v>
          </cell>
          <cell r="M82">
            <v>19.778999673600005</v>
          </cell>
          <cell r="N82">
            <v>59.534789017536006</v>
          </cell>
          <cell r="O82">
            <v>17.702204707872003</v>
          </cell>
          <cell r="P82">
            <v>14.537564760096002</v>
          </cell>
          <cell r="Q82">
            <v>7.1204398824960009</v>
          </cell>
          <cell r="R82">
            <v>38.05479537200641</v>
          </cell>
          <cell r="S82">
            <v>41.061203322393609</v>
          </cell>
          <cell r="T82">
            <v>197.78999673600003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197.78999673600003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</row>
        <row r="83">
          <cell r="A83" t="str">
            <v>TIBCO</v>
          </cell>
          <cell r="B83">
            <v>35.686667682650224</v>
          </cell>
          <cell r="C83">
            <v>35.866456701243088</v>
          </cell>
          <cell r="D83">
            <v>37.2338751198807</v>
          </cell>
          <cell r="E83">
            <v>35.686667682650224</v>
          </cell>
          <cell r="F83">
            <v>0</v>
          </cell>
          <cell r="G83">
            <v>10.706000304795067</v>
          </cell>
          <cell r="H83">
            <v>24.980667377855156</v>
          </cell>
          <cell r="I83">
            <v>0</v>
          </cell>
          <cell r="J83">
            <v>0</v>
          </cell>
          <cell r="K83">
            <v>0</v>
          </cell>
          <cell r="L83">
            <v>16.059000457192603</v>
          </cell>
          <cell r="M83">
            <v>2.4980667377855159</v>
          </cell>
          <cell r="N83">
            <v>7.5191808807344023</v>
          </cell>
          <cell r="O83">
            <v>2.2357697303180366</v>
          </cell>
          <cell r="P83">
            <v>1.836079052272354</v>
          </cell>
          <cell r="Q83">
            <v>0.89930402560278555</v>
          </cell>
          <cell r="R83">
            <v>2.2314873301961189</v>
          </cell>
          <cell r="S83">
            <v>2.4077794685484109</v>
          </cell>
          <cell r="T83">
            <v>14.27466707306009</v>
          </cell>
          <cell r="U83">
            <v>7.1373335365300452</v>
          </cell>
          <cell r="V83">
            <v>0</v>
          </cell>
          <cell r="W83">
            <v>14.27466707306009</v>
          </cell>
          <cell r="X83">
            <v>16.251234667600002</v>
          </cell>
          <cell r="Y83">
            <v>10.625771104</v>
          </cell>
          <cell r="Z83">
            <v>8.8096619110502239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</row>
        <row r="84">
          <cell r="A84" t="str">
            <v>TierOne</v>
          </cell>
          <cell r="B84">
            <v>22.1170288</v>
          </cell>
          <cell r="C84">
            <v>21.668959999999998</v>
          </cell>
          <cell r="D84">
            <v>21.231999999999999</v>
          </cell>
          <cell r="E84">
            <v>11.916028800000001</v>
          </cell>
          <cell r="F84">
            <v>10.200999999999997</v>
          </cell>
          <cell r="G84">
            <v>3.5748086400000001</v>
          </cell>
          <cell r="H84">
            <v>8.3412201600000007</v>
          </cell>
          <cell r="I84">
            <v>1.0200999999999998</v>
          </cell>
          <cell r="J84">
            <v>7.1406999999999963</v>
          </cell>
          <cell r="K84">
            <v>2.0401999999999996</v>
          </cell>
          <cell r="L84">
            <v>22.117028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.846811520000001</v>
          </cell>
          <cell r="U84">
            <v>9.9526629599999996</v>
          </cell>
          <cell r="V84">
            <v>0</v>
          </cell>
          <cell r="W84">
            <v>3.3175543199999997</v>
          </cell>
          <cell r="X84">
            <v>0</v>
          </cell>
          <cell r="Y84">
            <v>22.1170288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A85" t="str">
            <v>Tieto</v>
          </cell>
          <cell r="B85">
            <v>107.104</v>
          </cell>
          <cell r="C85">
            <v>106.69999999999999</v>
          </cell>
          <cell r="D85">
            <v>110</v>
          </cell>
          <cell r="E85">
            <v>0</v>
          </cell>
          <cell r="F85">
            <v>107.104</v>
          </cell>
          <cell r="G85">
            <v>0</v>
          </cell>
          <cell r="H85">
            <v>0</v>
          </cell>
          <cell r="I85">
            <v>18.871200000000002</v>
          </cell>
          <cell r="J85">
            <v>16.290399999999998</v>
          </cell>
          <cell r="K85">
            <v>71.942399999999992</v>
          </cell>
          <cell r="L85">
            <v>32.1312</v>
          </cell>
          <cell r="M85">
            <v>5.3552</v>
          </cell>
          <cell r="N85">
            <v>32.1312</v>
          </cell>
          <cell r="O85">
            <v>5.3552</v>
          </cell>
          <cell r="P85">
            <v>5.3552</v>
          </cell>
          <cell r="Q85">
            <v>0</v>
          </cell>
          <cell r="R85">
            <v>21.4208</v>
          </cell>
          <cell r="S85">
            <v>5.3552</v>
          </cell>
          <cell r="T85">
            <v>26.776</v>
          </cell>
          <cell r="U85">
            <v>32.1312</v>
          </cell>
          <cell r="V85">
            <v>0</v>
          </cell>
          <cell r="W85">
            <v>48.196800000000003</v>
          </cell>
          <cell r="X85">
            <v>38.4</v>
          </cell>
          <cell r="Y85">
            <v>27.9</v>
          </cell>
          <cell r="Z85">
            <v>40.804000000000002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</row>
        <row r="86">
          <cell r="A86" t="str">
            <v>Unisys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</row>
        <row r="87">
          <cell r="A87" t="str">
            <v>VC4</v>
          </cell>
          <cell r="B87">
            <v>13.608039999999997</v>
          </cell>
          <cell r="C87">
            <v>13.375999999999998</v>
          </cell>
          <cell r="D87">
            <v>13.15</v>
          </cell>
          <cell r="E87">
            <v>3.4070399999999998</v>
          </cell>
          <cell r="F87">
            <v>10.200999999999997</v>
          </cell>
          <cell r="G87">
            <v>1.362816</v>
          </cell>
          <cell r="H87">
            <v>2.0442239999999998</v>
          </cell>
          <cell r="I87">
            <v>1.0200999999999998</v>
          </cell>
          <cell r="J87">
            <v>7.140699999999998</v>
          </cell>
          <cell r="K87">
            <v>2.0401999999999996</v>
          </cell>
          <cell r="L87">
            <v>0.68040199999999995</v>
          </cell>
          <cell r="M87">
            <v>0.68040199999999995</v>
          </cell>
          <cell r="N87">
            <v>4.0960200399999991</v>
          </cell>
          <cell r="O87">
            <v>1.2179195799999998</v>
          </cell>
          <cell r="P87">
            <v>1.0001909399999998</v>
          </cell>
          <cell r="Q87">
            <v>0.48988943999999984</v>
          </cell>
          <cell r="R87">
            <v>2.6181868959999997</v>
          </cell>
          <cell r="S87">
            <v>2.8250291039999995</v>
          </cell>
          <cell r="T87">
            <v>1.3608039999999999</v>
          </cell>
          <cell r="U87">
            <v>6.8040199999999986</v>
          </cell>
          <cell r="V87">
            <v>0</v>
          </cell>
          <cell r="W87">
            <v>5.4432159999999996</v>
          </cell>
          <cell r="X87">
            <v>0</v>
          </cell>
          <cell r="Y87">
            <v>13.608039999999997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</row>
        <row r="88">
          <cell r="A88" t="str">
            <v>Vero Systems</v>
          </cell>
          <cell r="B88">
            <v>23.051291746735551</v>
          </cell>
          <cell r="C88">
            <v>23.832667644905094</v>
          </cell>
          <cell r="D88">
            <v>24.974683298248372</v>
          </cell>
          <cell r="E88">
            <v>14.026291746735552</v>
          </cell>
          <cell r="F88">
            <v>9.0250000000000004</v>
          </cell>
          <cell r="G88">
            <v>7.815215739159461</v>
          </cell>
          <cell r="H88">
            <v>6.2110760075760929</v>
          </cell>
          <cell r="I88">
            <v>1.8050000000000004</v>
          </cell>
          <cell r="J88">
            <v>2.7075</v>
          </cell>
          <cell r="K88">
            <v>4.5125000000000002</v>
          </cell>
          <cell r="L88">
            <v>20.048495202326194</v>
          </cell>
          <cell r="M88">
            <v>0</v>
          </cell>
          <cell r="N88">
            <v>1.8076835197344321</v>
          </cell>
          <cell r="O88">
            <v>0.53750058144927471</v>
          </cell>
          <cell r="P88">
            <v>0.4414110920281753</v>
          </cell>
          <cell r="Q88">
            <v>0.21620135119747361</v>
          </cell>
          <cell r="R88">
            <v>0</v>
          </cell>
          <cell r="S88">
            <v>0</v>
          </cell>
          <cell r="T88">
            <v>0</v>
          </cell>
          <cell r="U88">
            <v>23.051291746735551</v>
          </cell>
          <cell r="V88">
            <v>0</v>
          </cell>
          <cell r="W88">
            <v>0</v>
          </cell>
          <cell r="X88">
            <v>6.0055930888187117</v>
          </cell>
          <cell r="Y88">
            <v>3.2208095865939788</v>
          </cell>
          <cell r="Z88">
            <v>13.824889071322861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</row>
        <row r="89">
          <cell r="A89" t="str">
            <v>Visionael</v>
          </cell>
          <cell r="B89">
            <v>28.865952293036035</v>
          </cell>
          <cell r="C89">
            <v>28.990791666998277</v>
          </cell>
          <cell r="D89">
            <v>49.725402981829767</v>
          </cell>
          <cell r="E89">
            <v>9.8659522930360328</v>
          </cell>
          <cell r="F89">
            <v>19</v>
          </cell>
          <cell r="G89">
            <v>7.8927618344288266</v>
          </cell>
          <cell r="H89">
            <v>1.9731904586072067</v>
          </cell>
          <cell r="I89">
            <v>3.8</v>
          </cell>
          <cell r="J89">
            <v>5.7</v>
          </cell>
          <cell r="K89">
            <v>9.5</v>
          </cell>
          <cell r="L89">
            <v>11.546380917214414</v>
          </cell>
          <cell r="M89">
            <v>0.57731904586072069</v>
          </cell>
          <cell r="N89">
            <v>8.3411055745956926</v>
          </cell>
          <cell r="O89">
            <v>2.4801626210176559</v>
          </cell>
          <cell r="P89">
            <v>2.0367815937966225</v>
          </cell>
          <cell r="Q89">
            <v>0.99760731124732516</v>
          </cell>
          <cell r="R89">
            <v>1.3884523052950335</v>
          </cell>
          <cell r="S89">
            <v>1.4981429240085704</v>
          </cell>
          <cell r="T89">
            <v>5.7731904586072069</v>
          </cell>
          <cell r="U89">
            <v>12.412359486005496</v>
          </cell>
          <cell r="V89">
            <v>0</v>
          </cell>
          <cell r="W89">
            <v>10.680402348423332</v>
          </cell>
          <cell r="X89">
            <v>25.869807317942275</v>
          </cell>
          <cell r="Y89">
            <v>0</v>
          </cell>
          <cell r="Z89">
            <v>2.9961449750937601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A90" t="str">
            <v>VPI Systems</v>
          </cell>
          <cell r="B90">
            <v>2.5713585067499989</v>
          </cell>
          <cell r="C90">
            <v>2.597331824999999</v>
          </cell>
          <cell r="D90">
            <v>2.6235674999999992</v>
          </cell>
          <cell r="E90">
            <v>2.5713585067499989</v>
          </cell>
          <cell r="F90">
            <v>0</v>
          </cell>
          <cell r="G90">
            <v>1.5428151040499993</v>
          </cell>
          <cell r="H90">
            <v>1.0285434026999996</v>
          </cell>
          <cell r="I90">
            <v>0</v>
          </cell>
          <cell r="J90">
            <v>0</v>
          </cell>
          <cell r="K90">
            <v>0</v>
          </cell>
          <cell r="L90">
            <v>1.2856792533749994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.6184117208733747</v>
          </cell>
          <cell r="S90">
            <v>0.66726753250162474</v>
          </cell>
          <cell r="T90">
            <v>0.51427170134999978</v>
          </cell>
          <cell r="U90">
            <v>2.0570868053999991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2.5713585067499989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</row>
        <row r="91">
          <cell r="A91" t="str">
            <v>WANDL</v>
          </cell>
          <cell r="B91">
            <v>7.1969208892691254</v>
          </cell>
          <cell r="C91">
            <v>7.2696170598678034</v>
          </cell>
          <cell r="D91">
            <v>7.3430475352200029</v>
          </cell>
          <cell r="E91">
            <v>7.1969208892691263</v>
          </cell>
          <cell r="F91">
            <v>0</v>
          </cell>
          <cell r="G91">
            <v>5.7575367114153009</v>
          </cell>
          <cell r="H91">
            <v>1.4393841778538252</v>
          </cell>
          <cell r="I91">
            <v>0</v>
          </cell>
          <cell r="J91">
            <v>0</v>
          </cell>
          <cell r="K91">
            <v>0</v>
          </cell>
          <cell r="L91">
            <v>2.1590762667807377</v>
          </cell>
          <cell r="M91">
            <v>0.50378446224883888</v>
          </cell>
          <cell r="N91">
            <v>1.4297403038622045</v>
          </cell>
          <cell r="O91">
            <v>0.42512211692912721</v>
          </cell>
          <cell r="P91">
            <v>0.34912263233844526</v>
          </cell>
          <cell r="Q91">
            <v>0.17099884032903442</v>
          </cell>
          <cell r="R91">
            <v>1.0385156843215346</v>
          </cell>
          <cell r="S91">
            <v>1.1205605824592029</v>
          </cell>
          <cell r="T91">
            <v>1.4393841778538252</v>
          </cell>
          <cell r="U91">
            <v>2.5189223112441939</v>
          </cell>
          <cell r="V91">
            <v>0</v>
          </cell>
          <cell r="W91">
            <v>3.2386144001711066</v>
          </cell>
          <cell r="X91">
            <v>0</v>
          </cell>
          <cell r="Y91">
            <v>0</v>
          </cell>
          <cell r="Z91">
            <v>0</v>
          </cell>
          <cell r="AA91">
            <v>7.1969208892691254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</row>
        <row r="92">
          <cell r="A92" t="str">
            <v>Wipro Technologies</v>
          </cell>
          <cell r="B92">
            <v>133.13419999999999</v>
          </cell>
          <cell r="C92">
            <v>132.47999999999999</v>
          </cell>
          <cell r="D92">
            <v>136</v>
          </cell>
          <cell r="E92">
            <v>0</v>
          </cell>
          <cell r="F92">
            <v>133.13419999999999</v>
          </cell>
          <cell r="G92">
            <v>0</v>
          </cell>
          <cell r="H92">
            <v>0</v>
          </cell>
          <cell r="I92">
            <v>15.795500000000002</v>
          </cell>
          <cell r="J92">
            <v>16.057230000000001</v>
          </cell>
          <cell r="K92">
            <v>101.28147</v>
          </cell>
          <cell r="L92">
            <v>39.940260000000002</v>
          </cell>
          <cell r="M92">
            <v>6.6567100000000003</v>
          </cell>
          <cell r="N92">
            <v>39.940260000000002</v>
          </cell>
          <cell r="O92">
            <v>6.6567100000000003</v>
          </cell>
          <cell r="P92">
            <v>6.6567100000000003</v>
          </cell>
          <cell r="Q92">
            <v>0</v>
          </cell>
          <cell r="R92">
            <v>26.626840000000001</v>
          </cell>
          <cell r="S92">
            <v>6.6567100000000003</v>
          </cell>
          <cell r="T92">
            <v>33.283549999999998</v>
          </cell>
          <cell r="U92">
            <v>39.940260000000002</v>
          </cell>
          <cell r="V92">
            <v>0</v>
          </cell>
          <cell r="W92">
            <v>59.91039</v>
          </cell>
          <cell r="X92">
            <v>32.917500000000004</v>
          </cell>
          <cell r="Y92">
            <v>46.06</v>
          </cell>
          <cell r="Z92">
            <v>18.6219</v>
          </cell>
          <cell r="AA92">
            <v>35.534799999999997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</row>
        <row r="94">
          <cell r="A94" t="str">
            <v>zOther</v>
          </cell>
          <cell r="B94">
            <v>1726.1342023775921</v>
          </cell>
          <cell r="C94">
            <v>1704.3334144489513</v>
          </cell>
          <cell r="D94">
            <v>1460.2927526340004</v>
          </cell>
          <cell r="E94">
            <v>552.10228598344202</v>
          </cell>
          <cell r="F94">
            <v>1174.0319163941501</v>
          </cell>
          <cell r="G94">
            <v>238.8397715900652</v>
          </cell>
          <cell r="H94">
            <v>313.26251439337682</v>
          </cell>
          <cell r="I94">
            <v>218.80919163941502</v>
          </cell>
          <cell r="J94">
            <v>384.20395819707505</v>
          </cell>
          <cell r="K94">
            <v>571.01876655766</v>
          </cell>
          <cell r="L94">
            <v>391.99426071327764</v>
          </cell>
          <cell r="M94">
            <v>108.54131583854846</v>
          </cell>
          <cell r="N94">
            <v>484.37995578305788</v>
          </cell>
          <cell r="O94">
            <v>128.91774029612193</v>
          </cell>
          <cell r="P94">
            <v>109.31594463553388</v>
          </cell>
          <cell r="Q94">
            <v>44.104040236323122</v>
          </cell>
          <cell r="R94">
            <v>251.45769681717826</v>
          </cell>
          <cell r="S94">
            <v>207.42324805755101</v>
          </cell>
          <cell r="T94">
            <v>521.06323211493338</v>
          </cell>
          <cell r="U94">
            <v>564.19928931162178</v>
          </cell>
          <cell r="V94">
            <v>86.306710118879607</v>
          </cell>
          <cell r="W94">
            <v>554.5649708321572</v>
          </cell>
          <cell r="X94">
            <v>349.09028598344196</v>
          </cell>
          <cell r="Y94">
            <v>762.64</v>
          </cell>
          <cell r="Z94">
            <v>229</v>
          </cell>
          <cell r="AA94">
            <v>385.40391639415014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6">
          <cell r="A96" t="str">
            <v>Total 2017</v>
          </cell>
          <cell r="B96">
            <v>9567.4564003593496</v>
          </cell>
          <cell r="C96">
            <v>9650.8050210000511</v>
          </cell>
          <cell r="D96">
            <v>9813.7158384685536</v>
          </cell>
          <cell r="E96">
            <v>3588.6071808393481</v>
          </cell>
          <cell r="F96">
            <v>5978.8492195199997</v>
          </cell>
          <cell r="G96">
            <v>1945.7773315178811</v>
          </cell>
          <cell r="H96">
            <v>1642.8298493214675</v>
          </cell>
          <cell r="I96">
            <v>981.6519192263122</v>
          </cell>
          <cell r="J96">
            <v>2191.0367216427003</v>
          </cell>
          <cell r="K96">
            <v>2806.1605786509872</v>
          </cell>
          <cell r="L96">
            <v>3472.8215708712241</v>
          </cell>
          <cell r="M96">
            <v>573.07596359025729</v>
          </cell>
          <cell r="N96">
            <v>2223.111175826506</v>
          </cell>
          <cell r="O96">
            <v>564.94118369290641</v>
          </cell>
          <cell r="P96">
            <v>496.8535245097998</v>
          </cell>
          <cell r="Q96">
            <v>189.32754147961467</v>
          </cell>
          <cell r="R96">
            <v>1163.7518153932247</v>
          </cell>
          <cell r="S96">
            <v>883.57362499581461</v>
          </cell>
          <cell r="T96">
            <v>3049.7187141629574</v>
          </cell>
          <cell r="U96">
            <v>3755.2882246466365</v>
          </cell>
          <cell r="V96">
            <v>86.306710118879607</v>
          </cell>
          <cell r="W96">
            <v>2676.1427514308734</v>
          </cell>
          <cell r="X96">
            <v>2233.7180966076317</v>
          </cell>
          <cell r="Y96">
            <v>2588.4130986160071</v>
          </cell>
          <cell r="Z96">
            <v>1534.0248080872711</v>
          </cell>
          <cell r="AA96">
            <v>3211.3003970484383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A97" t="str">
            <v>Total from above</v>
          </cell>
          <cell r="B97">
            <v>9567.4564003593478</v>
          </cell>
          <cell r="C97">
            <v>9650.8050210000456</v>
          </cell>
          <cell r="D97">
            <v>9813.7158384685554</v>
          </cell>
          <cell r="E97">
            <v>3588.6071808393494</v>
          </cell>
          <cell r="F97">
            <v>5978.8492195199997</v>
          </cell>
          <cell r="G97">
            <v>1945.7773315178802</v>
          </cell>
          <cell r="H97">
            <v>1642.829849321467</v>
          </cell>
          <cell r="I97">
            <v>981.65191922631197</v>
          </cell>
          <cell r="J97">
            <v>2191.0367216426994</v>
          </cell>
          <cell r="K97">
            <v>2806.1605786509867</v>
          </cell>
          <cell r="L97">
            <v>3472.8215708712228</v>
          </cell>
          <cell r="M97">
            <v>573.07596359025729</v>
          </cell>
          <cell r="N97">
            <v>2223.1111758265056</v>
          </cell>
          <cell r="O97">
            <v>564.94118369290652</v>
          </cell>
          <cell r="P97">
            <v>496.85352450979957</v>
          </cell>
          <cell r="Q97">
            <v>189.32754147961478</v>
          </cell>
          <cell r="R97">
            <v>1163.7518153932249</v>
          </cell>
          <cell r="S97">
            <v>883.57362499581427</v>
          </cell>
          <cell r="T97">
            <v>3049.7187141629574</v>
          </cell>
          <cell r="U97">
            <v>3755.2882246466365</v>
          </cell>
          <cell r="V97">
            <v>86.306710118879607</v>
          </cell>
          <cell r="W97">
            <v>2676.142751430873</v>
          </cell>
          <cell r="X97">
            <v>2233.7180966076317</v>
          </cell>
          <cell r="Y97">
            <v>2588.4130986160071</v>
          </cell>
          <cell r="Z97">
            <v>1534.0248080872711</v>
          </cell>
          <cell r="AA97">
            <v>3211.3003970484383</v>
          </cell>
        </row>
      </sheetData>
      <sheetData sheetId="14">
        <row r="4">
          <cell r="A4" t="str">
            <v>Company</v>
          </cell>
          <cell r="B4" t="str">
            <v>2017 revenues</v>
          </cell>
          <cell r="C4" t="str">
            <v>2016 revenues</v>
          </cell>
          <cell r="D4" t="str">
            <v>2015 revenues</v>
          </cell>
          <cell r="E4" t="str">
            <v>Product related revenue</v>
          </cell>
          <cell r="F4" t="str">
            <v>Professional services revenue</v>
          </cell>
          <cell r="G4" t="str">
            <v>Product</v>
          </cell>
          <cell r="H4" t="str">
            <v>Product related services</v>
          </cell>
          <cell r="I4" t="str">
            <v>Hosted/Cloud delivery</v>
          </cell>
          <cell r="J4" t="str">
            <v>Outsourced operations</v>
          </cell>
          <cell r="K4" t="str">
            <v>SI &amp; other professional services</v>
          </cell>
          <cell r="L4" t="str">
            <v>NA</v>
          </cell>
          <cell r="M4" t="str">
            <v>LATAM</v>
          </cell>
          <cell r="N4" t="str">
            <v>Western Europe</v>
          </cell>
          <cell r="O4" t="str">
            <v>CEE</v>
          </cell>
          <cell r="P4" t="str">
            <v>MENA</v>
          </cell>
          <cell r="Q4" t="str">
            <v>SSA</v>
          </cell>
          <cell r="R4" t="str">
            <v>DVAP</v>
          </cell>
          <cell r="S4" t="str">
            <v>EMAP</v>
          </cell>
          <cell r="T4" t="str">
            <v>Consumer - Mobile</v>
          </cell>
          <cell r="U4" t="str">
            <v>Consumer - Fixed</v>
          </cell>
          <cell r="V4" t="str">
            <v>Business - Mobile</v>
          </cell>
          <cell r="W4" t="str">
            <v>Business - Fixed</v>
          </cell>
          <cell r="X4" t="str">
            <v>NAO (inc EMSNMS)</v>
          </cell>
          <cell r="Y4" t="str">
            <v>NO</v>
          </cell>
          <cell r="Z4" t="str">
            <v>VIM</v>
          </cell>
          <cell r="AA4" t="str">
            <v>SDN Controller</v>
          </cell>
          <cell r="AB4" t="str">
            <v>Check delivery</v>
          </cell>
          <cell r="AC4" t="str">
            <v>Check region</v>
          </cell>
          <cell r="AD4" t="str">
            <v>Check service</v>
          </cell>
        </row>
        <row r="5">
          <cell r="A5" t="str">
            <v>Cisco</v>
          </cell>
          <cell r="B5">
            <v>0</v>
          </cell>
          <cell r="C5">
            <v>0</v>
          </cell>
          <cell r="D5">
            <v>719.2227552302121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9.814811674587741</v>
          </cell>
          <cell r="Z5">
            <v>9.9422533603647523</v>
          </cell>
          <cell r="AA5">
            <v>165.40576359398182</v>
          </cell>
          <cell r="AB5">
            <v>0</v>
          </cell>
          <cell r="AC5">
            <v>0</v>
          </cell>
          <cell r="AD5">
            <v>0</v>
          </cell>
        </row>
        <row r="6">
          <cell r="A6" t="str">
            <v>Nokia Networks</v>
          </cell>
          <cell r="B6">
            <v>1066.4604891862186</v>
          </cell>
          <cell r="C6">
            <v>1106.6635815177165</v>
          </cell>
          <cell r="D6">
            <v>1281.9711635067613</v>
          </cell>
          <cell r="E6">
            <v>691.71752476145798</v>
          </cell>
          <cell r="F6">
            <v>374.74296442476066</v>
          </cell>
          <cell r="G6">
            <v>449.77253500572908</v>
          </cell>
          <cell r="H6">
            <v>241.94498975572895</v>
          </cell>
          <cell r="I6">
            <v>0</v>
          </cell>
          <cell r="J6">
            <v>168.63433399114231</v>
          </cell>
          <cell r="K6">
            <v>206.10863043361837</v>
          </cell>
          <cell r="L6">
            <v>318.46380478911641</v>
          </cell>
          <cell r="M6">
            <v>74.592904082912312</v>
          </cell>
          <cell r="N6">
            <v>147.67983213228285</v>
          </cell>
          <cell r="O6">
            <v>53.701757139011946</v>
          </cell>
          <cell r="P6">
            <v>78.757569522026259</v>
          </cell>
          <cell r="Q6">
            <v>42.407922050321829</v>
          </cell>
          <cell r="R6">
            <v>172.14280715506112</v>
          </cell>
          <cell r="S6">
            <v>178.71389231548596</v>
          </cell>
          <cell r="T6">
            <v>959.81444026759675</v>
          </cell>
          <cell r="U6">
            <v>0</v>
          </cell>
          <cell r="V6">
            <v>21.329209783724391</v>
          </cell>
          <cell r="W6">
            <v>85.316839134897492</v>
          </cell>
          <cell r="X6">
            <v>1066.4604891862186</v>
          </cell>
          <cell r="Y6">
            <v>27.796330068374942</v>
          </cell>
          <cell r="Z6">
            <v>28.107894100737298</v>
          </cell>
          <cell r="AA6">
            <v>64.09577583088776</v>
          </cell>
          <cell r="AB6">
            <v>0</v>
          </cell>
          <cell r="AC6">
            <v>0</v>
          </cell>
          <cell r="AD6">
            <v>0</v>
          </cell>
        </row>
        <row r="7">
          <cell r="A7" t="str">
            <v>Juniper Networks</v>
          </cell>
          <cell r="B7">
            <v>1627.8921944913222</v>
          </cell>
          <cell r="C7">
            <v>1556.5624253503283</v>
          </cell>
          <cell r="D7">
            <v>1472.7509969594653</v>
          </cell>
          <cell r="E7">
            <v>1097.5114633068206</v>
          </cell>
          <cell r="F7">
            <v>530.38073118450154</v>
          </cell>
          <cell r="G7">
            <v>746.42885205463608</v>
          </cell>
          <cell r="H7">
            <v>351.08261125218456</v>
          </cell>
          <cell r="I7">
            <v>0</v>
          </cell>
          <cell r="J7">
            <v>254.58275096856073</v>
          </cell>
          <cell r="K7">
            <v>275.79798021594081</v>
          </cell>
          <cell r="L7">
            <v>18.844884496022853</v>
          </cell>
          <cell r="M7">
            <v>105.94685218140455</v>
          </cell>
          <cell r="N7">
            <v>256.77638712433048</v>
          </cell>
          <cell r="O7">
            <v>77.630070525960377</v>
          </cell>
          <cell r="P7">
            <v>90.503411135370996</v>
          </cell>
          <cell r="Q7">
            <v>54.674147815696955</v>
          </cell>
          <cell r="R7">
            <v>363.5097582630662</v>
          </cell>
          <cell r="S7">
            <v>660.00668294946979</v>
          </cell>
          <cell r="T7">
            <v>756.96987043846491</v>
          </cell>
          <cell r="U7">
            <v>369.53152814953017</v>
          </cell>
          <cell r="V7">
            <v>34.185736084317618</v>
          </cell>
          <cell r="W7">
            <v>467.20505981900942</v>
          </cell>
          <cell r="X7">
            <v>1627.8921944913222</v>
          </cell>
          <cell r="Y7">
            <v>4.0814439707287153</v>
          </cell>
          <cell r="Z7">
            <v>1.623287427811253</v>
          </cell>
          <cell r="AA7">
            <v>31.456934830191464</v>
          </cell>
          <cell r="AB7">
            <v>0</v>
          </cell>
          <cell r="AC7">
            <v>0</v>
          </cell>
          <cell r="AD7">
            <v>0</v>
          </cell>
        </row>
        <row r="8">
          <cell r="A8" t="str">
            <v>Huawei</v>
          </cell>
          <cell r="B8">
            <v>1475.2482770329104</v>
          </cell>
          <cell r="C8">
            <v>1481.1527195817766</v>
          </cell>
          <cell r="D8">
            <v>956.79681476108226</v>
          </cell>
          <cell r="E8">
            <v>1004.7084889274255</v>
          </cell>
          <cell r="F8">
            <v>470.53978810548529</v>
          </cell>
          <cell r="G8">
            <v>743.38609699871893</v>
          </cell>
          <cell r="H8">
            <v>261.32239192870657</v>
          </cell>
          <cell r="I8">
            <v>0</v>
          </cell>
          <cell r="J8">
            <v>211.74290464746838</v>
          </cell>
          <cell r="K8">
            <v>258.79688345801691</v>
          </cell>
          <cell r="L8">
            <v>451.13571050326692</v>
          </cell>
          <cell r="M8">
            <v>89.493938747062984</v>
          </cell>
          <cell r="N8">
            <v>255.44229777635587</v>
          </cell>
          <cell r="O8">
            <v>63.860574444088925</v>
          </cell>
          <cell r="P8">
            <v>95.453013062028063</v>
          </cell>
          <cell r="Q8">
            <v>40.908434169440589</v>
          </cell>
          <cell r="R8">
            <v>227.50329645706688</v>
          </cell>
          <cell r="S8">
            <v>251.45101187360029</v>
          </cell>
          <cell r="T8">
            <v>868.2668584710982</v>
          </cell>
          <cell r="U8">
            <v>219.85970432663996</v>
          </cell>
          <cell r="V8">
            <v>26.728886492938909</v>
          </cell>
          <cell r="W8">
            <v>360.39282774223364</v>
          </cell>
          <cell r="X8">
            <v>1475.2482770329104</v>
          </cell>
          <cell r="Y8">
            <v>28.263520003092534</v>
          </cell>
          <cell r="Z8">
            <v>27.737703945391626</v>
          </cell>
          <cell r="AA8">
            <v>30.99877605151584</v>
          </cell>
          <cell r="AB8">
            <v>0</v>
          </cell>
          <cell r="AC8">
            <v>0</v>
          </cell>
          <cell r="AD8">
            <v>0</v>
          </cell>
        </row>
        <row r="9">
          <cell r="A9" t="str">
            <v>NEC/Netcracker</v>
          </cell>
          <cell r="B9">
            <v>161.119</v>
          </cell>
          <cell r="C9">
            <v>125.82027156819358</v>
          </cell>
          <cell r="D9">
            <v>118.21214999999999</v>
          </cell>
          <cell r="E9">
            <v>137.76790405386376</v>
          </cell>
          <cell r="F9">
            <v>23.35109594613624</v>
          </cell>
          <cell r="G9">
            <v>55.107161621545508</v>
          </cell>
          <cell r="H9">
            <v>82.660742432318258</v>
          </cell>
          <cell r="I9">
            <v>0</v>
          </cell>
          <cell r="J9">
            <v>9.3404383784544969</v>
          </cell>
          <cell r="K9">
            <v>14.010657567681744</v>
          </cell>
          <cell r="L9">
            <v>99.893779999999992</v>
          </cell>
          <cell r="M9">
            <v>9.5060209999999987</v>
          </cell>
          <cell r="N9">
            <v>14.220051096774204</v>
          </cell>
          <cell r="O9">
            <v>3.7421187096774222</v>
          </cell>
          <cell r="P9">
            <v>3.6085999141161311</v>
          </cell>
          <cell r="Q9">
            <v>1.6303662794322444</v>
          </cell>
          <cell r="R9">
            <v>11.88252625</v>
          </cell>
          <cell r="S9">
            <v>16.63553675</v>
          </cell>
          <cell r="T9">
            <v>0</v>
          </cell>
          <cell r="U9">
            <v>11.153823663022438</v>
          </cell>
          <cell r="V9">
            <v>0</v>
          </cell>
          <cell r="W9">
            <v>149.96517633697755</v>
          </cell>
          <cell r="X9">
            <v>161.119</v>
          </cell>
          <cell r="Y9">
            <v>62.18848736290586</v>
          </cell>
          <cell r="Z9">
            <v>27.309014678858546</v>
          </cell>
          <cell r="AA9">
            <v>24.502497958235594</v>
          </cell>
          <cell r="AB9">
            <v>0</v>
          </cell>
          <cell r="AC9">
            <v>0</v>
          </cell>
          <cell r="AD9">
            <v>0</v>
          </cell>
        </row>
        <row r="10">
          <cell r="A10" t="str">
            <v>Ericsson</v>
          </cell>
          <cell r="B10">
            <v>623.75416648313285</v>
          </cell>
          <cell r="C10">
            <v>571.77337332868296</v>
          </cell>
          <cell r="D10">
            <v>430.04415424152137</v>
          </cell>
          <cell r="E10">
            <v>531.41760409664334</v>
          </cell>
          <cell r="F10">
            <v>92.336562386489547</v>
          </cell>
          <cell r="G10">
            <v>361.36397078571753</v>
          </cell>
          <cell r="H10">
            <v>170.05363331092587</v>
          </cell>
          <cell r="I10">
            <v>0</v>
          </cell>
          <cell r="J10">
            <v>46.168281193244773</v>
          </cell>
          <cell r="K10">
            <v>46.168281193244773</v>
          </cell>
          <cell r="L10">
            <v>354.91612072890257</v>
          </cell>
          <cell r="M10">
            <v>17.46511666152772</v>
          </cell>
          <cell r="N10">
            <v>111.82664696709605</v>
          </cell>
          <cell r="O10">
            <v>23.297218118145011</v>
          </cell>
          <cell r="P10">
            <v>13.978330870887007</v>
          </cell>
          <cell r="Q10">
            <v>6.212591498172003</v>
          </cell>
          <cell r="R10">
            <v>45.627617278241161</v>
          </cell>
          <cell r="S10">
            <v>50.430524360161293</v>
          </cell>
          <cell r="T10">
            <v>100.87560713269239</v>
          </cell>
          <cell r="U10">
            <v>115.19254196542198</v>
          </cell>
          <cell r="V10">
            <v>12.512923295776496</v>
          </cell>
          <cell r="W10">
            <v>395.17309408924177</v>
          </cell>
          <cell r="X10">
            <v>623.75416648313285</v>
          </cell>
          <cell r="Y10">
            <v>41.662098884651556</v>
          </cell>
          <cell r="Z10">
            <v>31.863118412430261</v>
          </cell>
          <cell r="AA10">
            <v>20.103470322776879</v>
          </cell>
          <cell r="AB10">
            <v>0</v>
          </cell>
          <cell r="AC10">
            <v>0</v>
          </cell>
          <cell r="AD10">
            <v>0</v>
          </cell>
        </row>
        <row r="11">
          <cell r="A11" t="str">
            <v>Ciena</v>
          </cell>
          <cell r="B11">
            <v>12.908537204519984</v>
          </cell>
          <cell r="C11">
            <v>12.696712089599998</v>
          </cell>
          <cell r="D11">
            <v>12.71045312</v>
          </cell>
          <cell r="E11">
            <v>8.5498103562405099</v>
          </cell>
          <cell r="F11">
            <v>4.358726848279475</v>
          </cell>
          <cell r="G11">
            <v>6.1529814979461204</v>
          </cell>
          <cell r="H11">
            <v>2.3968288582943904</v>
          </cell>
          <cell r="I11">
            <v>0</v>
          </cell>
          <cell r="J11">
            <v>2.1793634241397375</v>
          </cell>
          <cell r="K11">
            <v>2.1793634241397375</v>
          </cell>
          <cell r="L11">
            <v>0.29251645685365574</v>
          </cell>
          <cell r="M11">
            <v>0.90497278839099748</v>
          </cell>
          <cell r="N11">
            <v>4.1378008153354333</v>
          </cell>
          <cell r="O11">
            <v>1.2303427673505691</v>
          </cell>
          <cell r="P11">
            <v>1.0103932223493501</v>
          </cell>
          <cell r="Q11">
            <v>0.49488647625274285</v>
          </cell>
          <cell r="R11">
            <v>2.3268974701118599</v>
          </cell>
          <cell r="S11">
            <v>2.5107272078753753</v>
          </cell>
          <cell r="T11">
            <v>0</v>
          </cell>
          <cell r="U11">
            <v>5.0343295097627943</v>
          </cell>
          <cell r="V11">
            <v>0</v>
          </cell>
          <cell r="W11">
            <v>7.8742076947571897</v>
          </cell>
          <cell r="X11">
            <v>12.908537204519984</v>
          </cell>
          <cell r="Y11">
            <v>13.471270594547903</v>
          </cell>
          <cell r="Z11">
            <v>4.4453443336721588</v>
          </cell>
          <cell r="AA11">
            <v>18.910241329641497</v>
          </cell>
          <cell r="AB11">
            <v>0</v>
          </cell>
          <cell r="AC11">
            <v>0</v>
          </cell>
          <cell r="AD11">
            <v>0</v>
          </cell>
        </row>
        <row r="12">
          <cell r="A12" t="str">
            <v>Versa</v>
          </cell>
          <cell r="B12">
            <v>5.1316969302610111</v>
          </cell>
          <cell r="C12">
            <v>4.5793393526816963</v>
          </cell>
          <cell r="D12">
            <v>4.9480172699999994</v>
          </cell>
          <cell r="E12">
            <v>3.3859425000000001</v>
          </cell>
          <cell r="F12">
            <v>1.7457544302610108</v>
          </cell>
          <cell r="G12">
            <v>2.3024409000000001</v>
          </cell>
          <cell r="H12">
            <v>1.0835016</v>
          </cell>
          <cell r="I12">
            <v>0</v>
          </cell>
          <cell r="J12">
            <v>0.87287721513050542</v>
          </cell>
          <cell r="K12">
            <v>0.87287721513050542</v>
          </cell>
          <cell r="L12">
            <v>2.6049549200576769</v>
          </cell>
          <cell r="M12">
            <v>0.21046102223859273</v>
          </cell>
          <cell r="N12">
            <v>1.1120115218639122</v>
          </cell>
          <cell r="O12">
            <v>0.32433669387697445</v>
          </cell>
          <cell r="P12">
            <v>0.27800288046597804</v>
          </cell>
          <cell r="Q12">
            <v>0.13900144023298902</v>
          </cell>
          <cell r="R12">
            <v>0.21042202342040375</v>
          </cell>
          <cell r="S12">
            <v>0.25250642810448448</v>
          </cell>
          <cell r="T12">
            <v>0</v>
          </cell>
          <cell r="U12">
            <v>0</v>
          </cell>
          <cell r="V12">
            <v>0</v>
          </cell>
          <cell r="W12">
            <v>5.1316969302610111</v>
          </cell>
          <cell r="X12">
            <v>5.1316969302610111</v>
          </cell>
          <cell r="Y12">
            <v>1.1834158163158441</v>
          </cell>
          <cell r="Z12">
            <v>0</v>
          </cell>
          <cell r="AA12">
            <v>16.354285714285716</v>
          </cell>
          <cell r="AB12">
            <v>0</v>
          </cell>
          <cell r="AC12">
            <v>0</v>
          </cell>
          <cell r="AD12">
            <v>0</v>
          </cell>
        </row>
        <row r="13">
          <cell r="A13" t="str">
            <v>Vmware</v>
          </cell>
          <cell r="B13">
            <v>104.51303194785382</v>
          </cell>
          <cell r="C13">
            <v>112.29968634233951</v>
          </cell>
          <cell r="D13">
            <v>133.48267143342463</v>
          </cell>
          <cell r="E13">
            <v>71.233082819256452</v>
          </cell>
          <cell r="F13">
            <v>33.279949128597373</v>
          </cell>
          <cell r="G13">
            <v>48.438496317094383</v>
          </cell>
          <cell r="H13">
            <v>22.794586502162065</v>
          </cell>
          <cell r="I13">
            <v>0</v>
          </cell>
          <cell r="J13">
            <v>16.639974564298686</v>
          </cell>
          <cell r="K13">
            <v>16.639974564298686</v>
          </cell>
          <cell r="L13">
            <v>5.6503333146531576</v>
          </cell>
          <cell r="M13">
            <v>2.4215714205656389</v>
          </cell>
          <cell r="N13">
            <v>9.1333770770844769</v>
          </cell>
          <cell r="O13">
            <v>2.7157383667742816</v>
          </cell>
          <cell r="P13">
            <v>2.2302432397531811</v>
          </cell>
          <cell r="Q13">
            <v>1.0923640357974764</v>
          </cell>
          <cell r="R13">
            <v>39.090583561241544</v>
          </cell>
          <cell r="S13">
            <v>42.178820931984077</v>
          </cell>
          <cell r="T13">
            <v>41.123662235104085</v>
          </cell>
          <cell r="U13">
            <v>7.9086045832877145</v>
          </cell>
          <cell r="V13">
            <v>1.038799666965232</v>
          </cell>
          <cell r="W13">
            <v>54.441965462496775</v>
          </cell>
          <cell r="X13">
            <v>104.51303194785382</v>
          </cell>
          <cell r="Y13">
            <v>0.92544314399999961</v>
          </cell>
          <cell r="Z13">
            <v>28.295444186166367</v>
          </cell>
          <cell r="AA13">
            <v>15.596201784359071</v>
          </cell>
          <cell r="AB13">
            <v>0</v>
          </cell>
          <cell r="AC13">
            <v>0</v>
          </cell>
          <cell r="AD13">
            <v>0</v>
          </cell>
        </row>
        <row r="14">
          <cell r="A14" t="str">
            <v>ZTE</v>
          </cell>
          <cell r="B14">
            <v>8.2645271909954268</v>
          </cell>
          <cell r="C14">
            <v>8.1574423755812155</v>
          </cell>
          <cell r="D14">
            <v>6.2225405549999993</v>
          </cell>
          <cell r="E14">
            <v>5.4482635573405727</v>
          </cell>
          <cell r="F14">
            <v>2.8162636336548537</v>
          </cell>
          <cell r="G14">
            <v>4.6164755256030965</v>
          </cell>
          <cell r="H14">
            <v>0.83178803173747629</v>
          </cell>
          <cell r="I14">
            <v>0</v>
          </cell>
          <cell r="J14">
            <v>1.4081318168274268</v>
          </cell>
          <cell r="K14">
            <v>1.4081318168274268</v>
          </cell>
          <cell r="L14">
            <v>4.8159454079271908</v>
          </cell>
          <cell r="M14">
            <v>4.0089598555421081E-2</v>
          </cell>
          <cell r="N14">
            <v>1.3411155411235076</v>
          </cell>
          <cell r="O14">
            <v>0.39877023564968084</v>
          </cell>
          <cell r="P14">
            <v>0.3274817019022519</v>
          </cell>
          <cell r="Q14">
            <v>0.16039920093171522</v>
          </cell>
          <cell r="R14">
            <v>0.56792896785962221</v>
          </cell>
          <cell r="S14">
            <v>0.61279653704603732</v>
          </cell>
          <cell r="T14">
            <v>8.3240130351175071E-2</v>
          </cell>
          <cell r="U14">
            <v>0</v>
          </cell>
          <cell r="V14">
            <v>0.15785853236505268</v>
          </cell>
          <cell r="W14">
            <v>8.0234285282792008</v>
          </cell>
          <cell r="X14">
            <v>8.2645271909954268</v>
          </cell>
          <cell r="Y14">
            <v>14.784358129415628</v>
          </cell>
          <cell r="Z14">
            <v>9.6272852137052141</v>
          </cell>
          <cell r="AA14">
            <v>9.5987443286629492</v>
          </cell>
          <cell r="AB14">
            <v>0</v>
          </cell>
          <cell r="AC14">
            <v>0</v>
          </cell>
          <cell r="AD14">
            <v>0</v>
          </cell>
        </row>
        <row r="15">
          <cell r="A15" t="str">
            <v>HP Enterprise</v>
          </cell>
          <cell r="B15">
            <v>52.85601135000001</v>
          </cell>
          <cell r="C15">
            <v>58.728901500000006</v>
          </cell>
          <cell r="D15">
            <v>58.932900000000004</v>
          </cell>
          <cell r="E15">
            <v>40.799700000000009</v>
          </cell>
          <cell r="F15">
            <v>12.056311350000003</v>
          </cell>
          <cell r="G15">
            <v>24.591600000000003</v>
          </cell>
          <cell r="H15">
            <v>16.208100000000005</v>
          </cell>
          <cell r="I15">
            <v>0</v>
          </cell>
          <cell r="J15">
            <v>6.0281556750000016</v>
          </cell>
          <cell r="K15">
            <v>6.0281556750000016</v>
          </cell>
          <cell r="L15">
            <v>29.070806242500009</v>
          </cell>
          <cell r="M15">
            <v>2.6428005675000006</v>
          </cell>
          <cell r="N15">
            <v>9.5457956498099996</v>
          </cell>
          <cell r="O15">
            <v>2.8383678094949998</v>
          </cell>
          <cell r="P15">
            <v>2.3309501005349995</v>
          </cell>
          <cell r="Q15">
            <v>1.1416898451599999</v>
          </cell>
          <cell r="R15">
            <v>2.5423741459350007</v>
          </cell>
          <cell r="S15">
            <v>2.7432269890650005</v>
          </cell>
          <cell r="T15">
            <v>6.3427213620000007</v>
          </cell>
          <cell r="U15">
            <v>40.170568626000005</v>
          </cell>
          <cell r="V15">
            <v>0</v>
          </cell>
          <cell r="W15">
            <v>6.3427213620000007</v>
          </cell>
          <cell r="X15">
            <v>52.85601135000001</v>
          </cell>
          <cell r="Y15">
            <v>9.1215542567130203</v>
          </cell>
          <cell r="Z15">
            <v>10.008975732756689</v>
          </cell>
          <cell r="AA15">
            <v>7.2909536157882568</v>
          </cell>
          <cell r="AB15">
            <v>0</v>
          </cell>
          <cell r="AC15">
            <v>0</v>
          </cell>
          <cell r="AD15">
            <v>0</v>
          </cell>
        </row>
        <row r="16">
          <cell r="A16" t="str">
            <v>Amdocs</v>
          </cell>
          <cell r="B16">
            <v>13.081566128805921</v>
          </cell>
          <cell r="C16">
            <v>12.486197985642406</v>
          </cell>
          <cell r="D16">
            <v>12.663709264789322</v>
          </cell>
          <cell r="E16">
            <v>8.9175716749533702</v>
          </cell>
          <cell r="F16">
            <v>4.16399445385255</v>
          </cell>
          <cell r="G16">
            <v>6.0750059534444825</v>
          </cell>
          <cell r="H16">
            <v>2.8425657215088878</v>
          </cell>
          <cell r="I16">
            <v>0</v>
          </cell>
          <cell r="J16">
            <v>2.081997226926275</v>
          </cell>
          <cell r="K16">
            <v>2.081997226926275</v>
          </cell>
          <cell r="L16">
            <v>9.9681573132468664</v>
          </cell>
          <cell r="M16">
            <v>0.26926174576416084</v>
          </cell>
          <cell r="N16">
            <v>2.4263198907219143</v>
          </cell>
          <cell r="O16">
            <v>6.6817116990649655E-2</v>
          </cell>
          <cell r="P16">
            <v>5.4872157528634058E-2</v>
          </cell>
          <cell r="Q16">
            <v>2.6876158789535046E-2</v>
          </cell>
          <cell r="R16">
            <v>0.14104186682884615</v>
          </cell>
          <cell r="S16">
            <v>0.1282198789353147</v>
          </cell>
          <cell r="T16">
            <v>0</v>
          </cell>
          <cell r="U16">
            <v>12.296672161077565</v>
          </cell>
          <cell r="V16">
            <v>0</v>
          </cell>
          <cell r="W16">
            <v>0.78489396772835518</v>
          </cell>
          <cell r="X16">
            <v>13.081566128805921</v>
          </cell>
          <cell r="Y16">
            <v>13.982993740249571</v>
          </cell>
          <cell r="Z16">
            <v>9.5846903086327817</v>
          </cell>
          <cell r="AA16">
            <v>6.8096327903291538</v>
          </cell>
          <cell r="AB16">
            <v>0</v>
          </cell>
          <cell r="AC16">
            <v>0</v>
          </cell>
          <cell r="AD16">
            <v>0</v>
          </cell>
        </row>
        <row r="17">
          <cell r="A17" t="str">
            <v>Accenture</v>
          </cell>
          <cell r="B17">
            <v>126.82665721666054</v>
          </cell>
          <cell r="C17">
            <v>115.77452817936312</v>
          </cell>
          <cell r="D17">
            <v>80.080268302907882</v>
          </cell>
          <cell r="E17">
            <v>102.40206051020955</v>
          </cell>
          <cell r="F17">
            <v>24.424596706450966</v>
          </cell>
          <cell r="G17">
            <v>69.633401146942504</v>
          </cell>
          <cell r="H17">
            <v>32.768659363267048</v>
          </cell>
          <cell r="I17">
            <v>0</v>
          </cell>
          <cell r="J17">
            <v>12.212298353225483</v>
          </cell>
          <cell r="K17">
            <v>12.212298353225483</v>
          </cell>
          <cell r="L17">
            <v>69.018670224383527</v>
          </cell>
          <cell r="M17">
            <v>5.3272948722249049</v>
          </cell>
          <cell r="N17">
            <v>18.163153752677552</v>
          </cell>
          <cell r="O17">
            <v>5.4006719630054514</v>
          </cell>
          <cell r="P17">
            <v>4.4351887070491687</v>
          </cell>
          <cell r="Q17">
            <v>2.1723373259016334</v>
          </cell>
          <cell r="R17">
            <v>10.730792718652204</v>
          </cell>
          <cell r="S17">
            <v>11.578547652766103</v>
          </cell>
          <cell r="T17">
            <v>10.263975390668474</v>
          </cell>
          <cell r="U17">
            <v>52.790013805870188</v>
          </cell>
          <cell r="V17">
            <v>0</v>
          </cell>
          <cell r="W17">
            <v>63.772668020121884</v>
          </cell>
          <cell r="X17">
            <v>126.82665721666054</v>
          </cell>
          <cell r="Y17">
            <v>1.34079212321667</v>
          </cell>
          <cell r="Z17">
            <v>0.85197247187846947</v>
          </cell>
          <cell r="AA17">
            <v>2.1419127594408462</v>
          </cell>
          <cell r="AB17">
            <v>0</v>
          </cell>
          <cell r="AC17">
            <v>0</v>
          </cell>
          <cell r="AD17">
            <v>0</v>
          </cell>
        </row>
        <row r="18">
          <cell r="A18" t="str">
            <v>Tech Mahindra</v>
          </cell>
          <cell r="B18">
            <v>80.572659052339588</v>
          </cell>
          <cell r="C18">
            <v>79.802918212545251</v>
          </cell>
          <cell r="D18">
            <v>64.598310732197916</v>
          </cell>
          <cell r="E18">
            <v>63.328359102192223</v>
          </cell>
          <cell r="F18">
            <v>17.244299950147358</v>
          </cell>
          <cell r="G18">
            <v>47.156200572515452</v>
          </cell>
          <cell r="H18">
            <v>16.172158529676768</v>
          </cell>
          <cell r="I18">
            <v>0</v>
          </cell>
          <cell r="J18">
            <v>8.622149975073679</v>
          </cell>
          <cell r="K18">
            <v>8.622149975073679</v>
          </cell>
          <cell r="L18">
            <v>53.011608971514036</v>
          </cell>
          <cell r="M18">
            <v>13.161483762839369</v>
          </cell>
          <cell r="N18">
            <v>5.9202562845736848</v>
          </cell>
          <cell r="O18">
            <v>1.7603419849479891</v>
          </cell>
          <cell r="P18">
            <v>1.4456439764656672</v>
          </cell>
          <cell r="Q18">
            <v>0.70807051908522478</v>
          </cell>
          <cell r="R18">
            <v>2.19588695895145</v>
          </cell>
          <cell r="S18">
            <v>2.3693665939621682</v>
          </cell>
          <cell r="T18">
            <v>0</v>
          </cell>
          <cell r="U18">
            <v>73.332687966145869</v>
          </cell>
          <cell r="V18">
            <v>0</v>
          </cell>
          <cell r="W18">
            <v>7.2399710861937194</v>
          </cell>
          <cell r="X18">
            <v>80.572659052339588</v>
          </cell>
          <cell r="Y18">
            <v>1.4078317293775036</v>
          </cell>
          <cell r="Z18">
            <v>0.894571095472393</v>
          </cell>
          <cell r="AA18">
            <v>2.1419127594408462</v>
          </cell>
          <cell r="AB18">
            <v>0</v>
          </cell>
          <cell r="AC18">
            <v>0</v>
          </cell>
          <cell r="AD18">
            <v>0</v>
          </cell>
        </row>
        <row r="19">
          <cell r="A19" t="str">
            <v>Wipro Technologies</v>
          </cell>
          <cell r="B19">
            <v>337.37742329752041</v>
          </cell>
          <cell r="C19">
            <v>295.59868772891627</v>
          </cell>
          <cell r="D19">
            <v>251.86456462064203</v>
          </cell>
          <cell r="E19">
            <v>185.30930132570546</v>
          </cell>
          <cell r="F19">
            <v>152.06812197181495</v>
          </cell>
          <cell r="G19">
            <v>126.01032490147972</v>
          </cell>
          <cell r="H19">
            <v>59.298976424225749</v>
          </cell>
          <cell r="I19">
            <v>0</v>
          </cell>
          <cell r="J19">
            <v>76.034060985907473</v>
          </cell>
          <cell r="K19">
            <v>76.034060985907473</v>
          </cell>
          <cell r="L19">
            <v>22.039634475280216</v>
          </cell>
          <cell r="M19">
            <v>0</v>
          </cell>
          <cell r="N19">
            <v>9.3070954519419935</v>
          </cell>
          <cell r="O19">
            <v>2.7673921692651438</v>
          </cell>
          <cell r="P19">
            <v>2.2726628429160676</v>
          </cell>
          <cell r="Q19">
            <v>1.113140984285421</v>
          </cell>
          <cell r="R19">
            <v>144.24107623681297</v>
          </cell>
          <cell r="S19">
            <v>155.63642113701857</v>
          </cell>
          <cell r="T19">
            <v>100.39234629435734</v>
          </cell>
          <cell r="U19">
            <v>78.477888703510331</v>
          </cell>
          <cell r="V19">
            <v>5.3004505999082285</v>
          </cell>
          <cell r="W19">
            <v>153.20673769974434</v>
          </cell>
          <cell r="X19">
            <v>337.37742329752041</v>
          </cell>
          <cell r="Y19">
            <v>1.2737525170558366</v>
          </cell>
          <cell r="Z19">
            <v>0.80937384828454595</v>
          </cell>
          <cell r="AA19">
            <v>2.1419127594408462</v>
          </cell>
          <cell r="AB19">
            <v>0</v>
          </cell>
          <cell r="AC19">
            <v>0</v>
          </cell>
          <cell r="AD19">
            <v>0</v>
          </cell>
        </row>
        <row r="20">
          <cell r="A20" t="str">
            <v>Silverpeak</v>
          </cell>
          <cell r="B20">
            <v>200.27935024589601</v>
          </cell>
          <cell r="C20">
            <v>168.18882909747106</v>
          </cell>
          <cell r="D20">
            <v>272.78955267164372</v>
          </cell>
          <cell r="E20">
            <v>134.46267852813955</v>
          </cell>
          <cell r="F20">
            <v>65.816671717756478</v>
          </cell>
          <cell r="G20">
            <v>91.434621399134898</v>
          </cell>
          <cell r="H20">
            <v>43.028057129004651</v>
          </cell>
          <cell r="I20">
            <v>0</v>
          </cell>
          <cell r="J20">
            <v>32.908335858878239</v>
          </cell>
          <cell r="K20">
            <v>32.908335858878239</v>
          </cell>
          <cell r="L20">
            <v>67.730433335064404</v>
          </cell>
          <cell r="M20">
            <v>0</v>
          </cell>
          <cell r="N20">
            <v>2.2354163489648857</v>
          </cell>
          <cell r="O20">
            <v>0.66468359877859551</v>
          </cell>
          <cell r="P20">
            <v>0.54585748056119299</v>
          </cell>
          <cell r="Q20">
            <v>0.26735876598915581</v>
          </cell>
          <cell r="R20">
            <v>61.969923944654674</v>
          </cell>
          <cell r="S20">
            <v>66.865676771883116</v>
          </cell>
          <cell r="T20">
            <v>194.21246566372673</v>
          </cell>
          <cell r="U20">
            <v>0</v>
          </cell>
          <cell r="V20">
            <v>6.0668845821692701</v>
          </cell>
          <cell r="W20">
            <v>0</v>
          </cell>
          <cell r="X20">
            <v>200.27935024589601</v>
          </cell>
          <cell r="Y20">
            <v>7.7120261999999967E-2</v>
          </cell>
          <cell r="Z20">
            <v>0</v>
          </cell>
          <cell r="AA20">
            <v>1.9978139305876876</v>
          </cell>
          <cell r="AB20">
            <v>0</v>
          </cell>
          <cell r="AC20">
            <v>0</v>
          </cell>
          <cell r="AD20">
            <v>0</v>
          </cell>
        </row>
        <row r="21">
          <cell r="A21" t="str">
            <v>Cradlepoint</v>
          </cell>
          <cell r="B21">
            <v>7.3685310000000008</v>
          </cell>
          <cell r="C21">
            <v>7.3685310000000008</v>
          </cell>
          <cell r="D21">
            <v>8.6159910000000011</v>
          </cell>
          <cell r="E21">
            <v>4.9123540000000006</v>
          </cell>
          <cell r="F21">
            <v>2.4561770000000003</v>
          </cell>
          <cell r="G21">
            <v>3.3404007200000008</v>
          </cell>
          <cell r="H21">
            <v>1.5719532799999996</v>
          </cell>
          <cell r="I21">
            <v>0</v>
          </cell>
          <cell r="J21">
            <v>1.2280885000000001</v>
          </cell>
          <cell r="K21">
            <v>1.2280885000000001</v>
          </cell>
          <cell r="L21">
            <v>4.2737479800000004</v>
          </cell>
          <cell r="M21">
            <v>1.5473915100000006</v>
          </cell>
          <cell r="N21">
            <v>0.57666123606000008</v>
          </cell>
          <cell r="O21">
            <v>0.17146571637000002</v>
          </cell>
          <cell r="P21">
            <v>0.14081262741</v>
          </cell>
          <cell r="Q21">
            <v>6.8969450160000015E-2</v>
          </cell>
          <cell r="R21">
            <v>0.28354107288000002</v>
          </cell>
          <cell r="S21">
            <v>0.30594140712000006</v>
          </cell>
          <cell r="T21">
            <v>7.3685310000000004E-2</v>
          </cell>
          <cell r="U21">
            <v>7.2948456900000016</v>
          </cell>
          <cell r="V21">
            <v>0</v>
          </cell>
          <cell r="W21">
            <v>0</v>
          </cell>
          <cell r="X21">
            <v>7.3685310000000008</v>
          </cell>
          <cell r="Y21">
            <v>7.7120261999999967E-2</v>
          </cell>
          <cell r="Z21">
            <v>0</v>
          </cell>
          <cell r="AA21">
            <v>1.9978139305876876</v>
          </cell>
          <cell r="AB21">
            <v>0</v>
          </cell>
          <cell r="AC21">
            <v>0</v>
          </cell>
          <cell r="AD21">
            <v>0</v>
          </cell>
        </row>
        <row r="22">
          <cell r="A22" t="str">
            <v>Coriant</v>
          </cell>
          <cell r="B22">
            <v>14.883336</v>
          </cell>
          <cell r="C22">
            <v>12.734208485707333</v>
          </cell>
          <cell r="D22">
            <v>10.770451999999999</v>
          </cell>
          <cell r="E22">
            <v>10.417219160035085</v>
          </cell>
          <cell r="F22">
            <v>4.466116839964914</v>
          </cell>
          <cell r="G22">
            <v>7.2008689222341236</v>
          </cell>
          <cell r="H22">
            <v>3.2163502378009623</v>
          </cell>
          <cell r="I22">
            <v>0</v>
          </cell>
          <cell r="J22">
            <v>2.233058419982457</v>
          </cell>
          <cell r="K22">
            <v>2.233058419982457</v>
          </cell>
          <cell r="L22">
            <v>5.8351156758169269</v>
          </cell>
          <cell r="M22">
            <v>2.7144660972549226</v>
          </cell>
          <cell r="N22">
            <v>2.2877520267664484</v>
          </cell>
          <cell r="O22">
            <v>0.68024520397208355</v>
          </cell>
          <cell r="P22">
            <v>0.55863712281506306</v>
          </cell>
          <cell r="Q22">
            <v>0.27361818260329618</v>
          </cell>
          <cell r="R22">
            <v>1.2186143132609768</v>
          </cell>
          <cell r="S22">
            <v>1.3148873775102847</v>
          </cell>
          <cell r="T22">
            <v>7.5953142839992109</v>
          </cell>
          <cell r="U22">
            <v>4.2439093186483436</v>
          </cell>
          <cell r="V22">
            <v>0</v>
          </cell>
          <cell r="W22">
            <v>3.0441123973524458</v>
          </cell>
          <cell r="X22">
            <v>14.883336</v>
          </cell>
          <cell r="Y22">
            <v>0</v>
          </cell>
          <cell r="Z22">
            <v>0</v>
          </cell>
          <cell r="AA22">
            <v>1.8605533659999574</v>
          </cell>
          <cell r="AB22">
            <v>0</v>
          </cell>
          <cell r="AC22">
            <v>0</v>
          </cell>
          <cell r="AD22">
            <v>0</v>
          </cell>
        </row>
        <row r="23">
          <cell r="A23" t="str">
            <v>Affirmed Networks</v>
          </cell>
          <cell r="B23">
            <v>31.053850175083291</v>
          </cell>
          <cell r="C23">
            <v>30.497260070142346</v>
          </cell>
          <cell r="D23">
            <v>35.235240778342465</v>
          </cell>
          <cell r="E23">
            <v>23.882465523038221</v>
          </cell>
          <cell r="F23">
            <v>7.1713846520450728</v>
          </cell>
          <cell r="G23">
            <v>19.105972418430575</v>
          </cell>
          <cell r="H23">
            <v>4.7764931046076438</v>
          </cell>
          <cell r="I23">
            <v>0</v>
          </cell>
          <cell r="J23">
            <v>3.5856923260225364</v>
          </cell>
          <cell r="K23">
            <v>3.5856923260225364</v>
          </cell>
          <cell r="L23">
            <v>2.4843080140066633</v>
          </cell>
          <cell r="M23">
            <v>3.0432773171581626</v>
          </cell>
          <cell r="N23">
            <v>9.3161550525249872</v>
          </cell>
          <cell r="O23">
            <v>3.1053850175083291</v>
          </cell>
          <cell r="P23">
            <v>0.78288308983893717</v>
          </cell>
          <cell r="Q23">
            <v>0.38474167674419263</v>
          </cell>
          <cell r="R23">
            <v>5.9002315332658251</v>
          </cell>
          <cell r="S23">
            <v>6.0368684740361918</v>
          </cell>
          <cell r="T23">
            <v>0.31053850175083292</v>
          </cell>
          <cell r="U23">
            <v>3.1053850175083291</v>
          </cell>
          <cell r="V23">
            <v>0</v>
          </cell>
          <cell r="W23">
            <v>27.637926655824128</v>
          </cell>
          <cell r="X23">
            <v>31.053850175083291</v>
          </cell>
          <cell r="Y23">
            <v>4.0167615149314004</v>
          </cell>
          <cell r="Z23">
            <v>0</v>
          </cell>
          <cell r="AA23">
            <v>1.8218919833580882</v>
          </cell>
          <cell r="AB23">
            <v>0</v>
          </cell>
          <cell r="AC23">
            <v>0</v>
          </cell>
          <cell r="AD23">
            <v>0</v>
          </cell>
        </row>
        <row r="24">
          <cell r="A24" t="str">
            <v>Fujitsu</v>
          </cell>
          <cell r="B24">
            <v>464.347742941506</v>
          </cell>
          <cell r="C24">
            <v>421.986181069542</v>
          </cell>
          <cell r="D24">
            <v>335.10477368452348</v>
          </cell>
          <cell r="E24">
            <v>342.21200275932176</v>
          </cell>
          <cell r="F24">
            <v>122.13574018218421</v>
          </cell>
          <cell r="G24">
            <v>232.70416187633882</v>
          </cell>
          <cell r="H24">
            <v>109.50784088298293</v>
          </cell>
          <cell r="I24">
            <v>0</v>
          </cell>
          <cell r="J24">
            <v>58.625155287448408</v>
          </cell>
          <cell r="K24">
            <v>63.510584894735793</v>
          </cell>
          <cell r="L24">
            <v>11.65136647548751</v>
          </cell>
          <cell r="M24">
            <v>17.477049713231263</v>
          </cell>
          <cell r="N24">
            <v>49.322499069663806</v>
          </cell>
          <cell r="O24">
            <v>12.330624767415951</v>
          </cell>
          <cell r="P24">
            <v>4.7952429651062038</v>
          </cell>
          <cell r="Q24">
            <v>2.0551041279026587</v>
          </cell>
          <cell r="R24">
            <v>179.69076935312228</v>
          </cell>
          <cell r="S24">
            <v>187.02508646957625</v>
          </cell>
          <cell r="T24">
            <v>306.46951034139397</v>
          </cell>
          <cell r="U24">
            <v>56.186076895922227</v>
          </cell>
          <cell r="V24">
            <v>6.0365206582395832</v>
          </cell>
          <cell r="W24">
            <v>95.655635045950234</v>
          </cell>
          <cell r="X24">
            <v>464.347742941506</v>
          </cell>
          <cell r="Y24">
            <v>1.4797576216423565</v>
          </cell>
          <cell r="Z24">
            <v>2.865265612841065</v>
          </cell>
          <cell r="AA24">
            <v>1.3023873561999704</v>
          </cell>
          <cell r="AB24">
            <v>0</v>
          </cell>
          <cell r="AC24">
            <v>0</v>
          </cell>
          <cell r="AD24">
            <v>0</v>
          </cell>
        </row>
        <row r="25">
          <cell r="A25" t="str">
            <v>Oracle</v>
          </cell>
          <cell r="B25">
            <v>28.982135376201477</v>
          </cell>
          <cell r="C25">
            <v>21.134463495624999</v>
          </cell>
          <cell r="D25">
            <v>22.701067712499999</v>
          </cell>
          <cell r="E25">
            <v>16.664655000000003</v>
          </cell>
          <cell r="F25">
            <v>12.317480376201475</v>
          </cell>
          <cell r="G25">
            <v>11.331965400000001</v>
          </cell>
          <cell r="H25">
            <v>5.3326896000000001</v>
          </cell>
          <cell r="I25">
            <v>0</v>
          </cell>
          <cell r="J25">
            <v>6.1587401881007375</v>
          </cell>
          <cell r="K25">
            <v>6.1587401881007375</v>
          </cell>
          <cell r="L25">
            <v>26.466137104412777</v>
          </cell>
          <cell r="M25">
            <v>0.55952085432975318</v>
          </cell>
          <cell r="N25">
            <v>0.22477087887600861</v>
          </cell>
          <cell r="O25">
            <v>6.6833865978082302E-2</v>
          </cell>
          <cell r="P25">
            <v>5.4885912283676515E-2</v>
          </cell>
          <cell r="Q25">
            <v>2.6882895812412988E-2</v>
          </cell>
          <cell r="R25">
            <v>0.7614729588287158</v>
          </cell>
          <cell r="S25">
            <v>0.82163090568004882</v>
          </cell>
          <cell r="T25">
            <v>0</v>
          </cell>
          <cell r="U25">
            <v>27.881547956852053</v>
          </cell>
          <cell r="V25">
            <v>0</v>
          </cell>
          <cell r="W25">
            <v>1.1005874193494232</v>
          </cell>
          <cell r="X25">
            <v>28.982135376201477</v>
          </cell>
          <cell r="Y25">
            <v>2.609672315942734</v>
          </cell>
          <cell r="Z25">
            <v>2.6547712444828035</v>
          </cell>
          <cell r="AA25">
            <v>0.73555643957446304</v>
          </cell>
          <cell r="AB25">
            <v>0</v>
          </cell>
          <cell r="AC25">
            <v>0</v>
          </cell>
          <cell r="AD25">
            <v>0</v>
          </cell>
        </row>
        <row r="26">
          <cell r="A26" t="str">
            <v>ADTRAN</v>
          </cell>
          <cell r="B26">
            <v>88.471393711638072</v>
          </cell>
          <cell r="C26">
            <v>85.935981102114198</v>
          </cell>
          <cell r="D26">
            <v>84.145130870189107</v>
          </cell>
          <cell r="E26">
            <v>0</v>
          </cell>
          <cell r="F26">
            <v>88.471393711638086</v>
          </cell>
          <cell r="G26">
            <v>0</v>
          </cell>
          <cell r="H26">
            <v>0</v>
          </cell>
          <cell r="I26">
            <v>0</v>
          </cell>
          <cell r="J26">
            <v>39.812127170237133</v>
          </cell>
          <cell r="K26">
            <v>48.659266541400946</v>
          </cell>
          <cell r="L26">
            <v>34.50384354753885</v>
          </cell>
          <cell r="M26">
            <v>4.4235696855819038</v>
          </cell>
          <cell r="N26">
            <v>23.674944957234349</v>
          </cell>
          <cell r="O26">
            <v>4.4235696855819038</v>
          </cell>
          <cell r="P26">
            <v>4.0696841107353512</v>
          </cell>
          <cell r="Q26">
            <v>0.92010249460103588</v>
          </cell>
          <cell r="R26">
            <v>10.616567245396569</v>
          </cell>
          <cell r="S26">
            <v>5.8391119849681132</v>
          </cell>
          <cell r="T26">
            <v>51.047994171615166</v>
          </cell>
          <cell r="U26">
            <v>30.964987799073324</v>
          </cell>
          <cell r="V26">
            <v>2.2117848427909519</v>
          </cell>
          <cell r="W26">
            <v>4.2466268981586275</v>
          </cell>
          <cell r="X26">
            <v>88.471393711638072</v>
          </cell>
          <cell r="Y26">
            <v>0</v>
          </cell>
          <cell r="Z26">
            <v>0</v>
          </cell>
          <cell r="AA26">
            <v>0.37211067319999153</v>
          </cell>
          <cell r="AB26">
            <v>0</v>
          </cell>
          <cell r="AC26">
            <v>0</v>
          </cell>
          <cell r="AD26">
            <v>0</v>
          </cell>
        </row>
        <row r="27">
          <cell r="A27" t="str">
            <v>ECI Telecom</v>
          </cell>
          <cell r="B27">
            <v>36.964360691999993</v>
          </cell>
          <cell r="C27">
            <v>39.746624399999995</v>
          </cell>
          <cell r="D27">
            <v>39.548879999999997</v>
          </cell>
          <cell r="E27">
            <v>0</v>
          </cell>
          <cell r="F27">
            <v>36.964360691999993</v>
          </cell>
          <cell r="G27">
            <v>0</v>
          </cell>
          <cell r="H27">
            <v>0</v>
          </cell>
          <cell r="I27">
            <v>0</v>
          </cell>
          <cell r="J27">
            <v>18.482180345999996</v>
          </cell>
          <cell r="K27">
            <v>18.482180345999996</v>
          </cell>
          <cell r="L27">
            <v>1.7188427721780002</v>
          </cell>
          <cell r="M27">
            <v>2.1402364840667998</v>
          </cell>
          <cell r="N27">
            <v>18.378680136062396</v>
          </cell>
          <cell r="O27">
            <v>5.4966004349003992</v>
          </cell>
          <cell r="P27">
            <v>4.4283304109015988</v>
          </cell>
          <cell r="Q27">
            <v>2.2289509497275994</v>
          </cell>
          <cell r="R27">
            <v>1.2346096471127996</v>
          </cell>
          <cell r="S27">
            <v>1.3381098570503998</v>
          </cell>
          <cell r="T27">
            <v>24.026834449799995</v>
          </cell>
          <cell r="U27">
            <v>11.089308207599997</v>
          </cell>
          <cell r="V27">
            <v>3.6964360691999994E-2</v>
          </cell>
          <cell r="W27">
            <v>1.8112536739079996</v>
          </cell>
          <cell r="X27">
            <v>36.964360691999993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</row>
        <row r="28">
          <cell r="A28" t="str">
            <v>Extreme Networks</v>
          </cell>
          <cell r="B28">
            <v>41.517526050000001</v>
          </cell>
          <cell r="C28">
            <v>41.517526050000001</v>
          </cell>
          <cell r="D28">
            <v>39.540500999999999</v>
          </cell>
          <cell r="E28">
            <v>0</v>
          </cell>
          <cell r="F28">
            <v>41.517526050000001</v>
          </cell>
          <cell r="G28">
            <v>0</v>
          </cell>
          <cell r="H28">
            <v>0</v>
          </cell>
          <cell r="I28">
            <v>0</v>
          </cell>
          <cell r="J28">
            <v>20.758763025</v>
          </cell>
          <cell r="K28">
            <v>20.758763025</v>
          </cell>
          <cell r="L28">
            <v>8.7186804704999989</v>
          </cell>
          <cell r="M28">
            <v>1.0794556772999999</v>
          </cell>
          <cell r="N28">
            <v>15.195414534299999</v>
          </cell>
          <cell r="O28">
            <v>4.5420173498700001</v>
          </cell>
          <cell r="P28">
            <v>3.6618457976100003</v>
          </cell>
          <cell r="Q28">
            <v>1.84337815662</v>
          </cell>
          <cell r="R28">
            <v>3.109662701145</v>
          </cell>
          <cell r="S28">
            <v>3.3670713626550004</v>
          </cell>
          <cell r="T28">
            <v>29.062268234999998</v>
          </cell>
          <cell r="U28">
            <v>8.3035052100000009</v>
          </cell>
          <cell r="V28">
            <v>0</v>
          </cell>
          <cell r="W28">
            <v>4.1517526050000004</v>
          </cell>
          <cell r="X28">
            <v>41.517526050000001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</row>
        <row r="29">
          <cell r="A29" t="str">
            <v>Brocade Communications System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.26778410099542665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A30" t="str">
            <v>GENBAND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</row>
        <row r="31">
          <cell r="A31" t="str">
            <v>ARRIS</v>
          </cell>
          <cell r="B31">
            <v>50.926343058400015</v>
          </cell>
          <cell r="C31">
            <v>50.422121840000017</v>
          </cell>
          <cell r="D31">
            <v>50.422121840000017</v>
          </cell>
          <cell r="E31">
            <v>0</v>
          </cell>
          <cell r="F31">
            <v>50.926343058400015</v>
          </cell>
          <cell r="G31">
            <v>0</v>
          </cell>
          <cell r="H31">
            <v>0</v>
          </cell>
          <cell r="I31">
            <v>0</v>
          </cell>
          <cell r="J31">
            <v>25.463171529200007</v>
          </cell>
          <cell r="K31">
            <v>25.463171529200007</v>
          </cell>
          <cell r="L31">
            <v>8.1482148893440023</v>
          </cell>
          <cell r="M31">
            <v>1.5277902917520003</v>
          </cell>
          <cell r="N31">
            <v>14.259376056352005</v>
          </cell>
          <cell r="O31">
            <v>3.0555805835040006</v>
          </cell>
          <cell r="P31">
            <v>3.5648440140880013</v>
          </cell>
          <cell r="Q31">
            <v>2.0370537223360006</v>
          </cell>
          <cell r="R31">
            <v>8.6574783199280034</v>
          </cell>
          <cell r="S31">
            <v>9.6760051810960022</v>
          </cell>
          <cell r="T31">
            <v>21.898327515112005</v>
          </cell>
          <cell r="U31">
            <v>15.277902917520004</v>
          </cell>
          <cell r="V31">
            <v>1.0185268611680003</v>
          </cell>
          <cell r="W31">
            <v>12.731585764600004</v>
          </cell>
          <cell r="X31">
            <v>50.926343058400015</v>
          </cell>
          <cell r="Y31">
            <v>0.35023727212448902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</row>
        <row r="32">
          <cell r="A32" t="str">
            <v>Samsung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3.5195647576055542</v>
          </cell>
          <cell r="Z32">
            <v>5.3884359775153436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</row>
        <row r="33">
          <cell r="A33" t="str">
            <v>Sonus Network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</row>
        <row r="34">
          <cell r="A34" t="str">
            <v>Calix Inc.</v>
          </cell>
          <cell r="B34">
            <v>13.583793484799999</v>
          </cell>
          <cell r="C34">
            <v>13.44930048</v>
          </cell>
          <cell r="D34">
            <v>13.44930048</v>
          </cell>
          <cell r="E34">
            <v>0</v>
          </cell>
          <cell r="F34">
            <v>13.583793484799999</v>
          </cell>
          <cell r="G34">
            <v>0</v>
          </cell>
          <cell r="H34">
            <v>0</v>
          </cell>
          <cell r="I34">
            <v>0</v>
          </cell>
          <cell r="J34">
            <v>6.7918967423999996</v>
          </cell>
          <cell r="K34">
            <v>6.7918967423999996</v>
          </cell>
          <cell r="L34">
            <v>8.6936278302719998</v>
          </cell>
          <cell r="M34">
            <v>0.135837934848</v>
          </cell>
          <cell r="N34">
            <v>2.0375690227199996</v>
          </cell>
          <cell r="O34">
            <v>0.40751380454399994</v>
          </cell>
          <cell r="P34">
            <v>0.54335173939199999</v>
          </cell>
          <cell r="Q34">
            <v>0.27167586969599999</v>
          </cell>
          <cell r="R34">
            <v>0.67918967423999999</v>
          </cell>
          <cell r="S34">
            <v>0.81502760908799987</v>
          </cell>
          <cell r="T34">
            <v>7.8921840146687989</v>
          </cell>
          <cell r="U34">
            <v>4.7543277196799991</v>
          </cell>
          <cell r="V34">
            <v>0.27167586969599999</v>
          </cell>
          <cell r="W34">
            <v>0.6656058807552</v>
          </cell>
          <cell r="X34">
            <v>13.583793484799999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</row>
        <row r="35">
          <cell r="A35" t="str">
            <v>Atos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A36" t="str">
            <v>Capgemini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</row>
        <row r="37">
          <cell r="A37" t="str">
            <v>Cognizan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Deloit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Dimension Data (subsidary of NTT Group)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</row>
        <row r="40">
          <cell r="A40" t="str">
            <v>HCL Technologies</v>
          </cell>
          <cell r="B40">
            <v>52.860682799999999</v>
          </cell>
  